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ishee\OneDrive - DOI\Desktop\JAN\2018_MYB\a_2018_Gold\#Greece\layout_by_XX_2021-MM-DD\"/>
    </mc:Choice>
  </mc:AlternateContent>
  <xr:revisionPtr revIDLastSave="0" documentId="13_ncr:1_{4F69C408-78D2-4D25-B56F-ED565867B2A9}" xr6:coauthVersionLast="46" xr6:coauthVersionMax="46" xr10:uidLastSave="{00000000-0000-0000-0000-000000000000}"/>
  <bookViews>
    <workbookView xWindow="-28920" yWindow="-120" windowWidth="28110" windowHeight="16440" xr2:uid="{00000000-000D-0000-FFFF-FFFF00000000}"/>
  </bookViews>
  <sheets>
    <sheet name="Text" sheetId="3" r:id="rId1"/>
    <sheet name="Table 1" sheetId="1" r:id="rId2"/>
    <sheet name="Table 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15" uniqueCount="241">
  <si>
    <t>METALS</t>
  </si>
  <si>
    <t>--</t>
  </si>
  <si>
    <t>Gold, mine, Au content</t>
  </si>
  <si>
    <t>e</t>
  </si>
  <si>
    <t>Lead, mine, Pb content</t>
  </si>
  <si>
    <t>r</t>
  </si>
  <si>
    <t>Silver, mine, Ag content</t>
  </si>
  <si>
    <t>Tin, smelter, secondary</t>
  </si>
  <si>
    <t>Zinc, mine, Zn content</t>
  </si>
  <si>
    <t>INDUSTRIAL MINERALS</t>
  </si>
  <si>
    <t>Cement, hydraulic</t>
  </si>
  <si>
    <t>Fuller's earth, attapulgite, crude</t>
  </si>
  <si>
    <t>Nitrogen, ammonia, N content</t>
  </si>
  <si>
    <t>Salt, all types</t>
  </si>
  <si>
    <t>Sand and gravel, industrial, unspecified</t>
  </si>
  <si>
    <t>Sulfur, byproduct, mixed sulfide ore, S content</t>
  </si>
  <si>
    <t>MINERAL FUELS AND RELATED MATERIALS</t>
  </si>
  <si>
    <t>Coal, lignite</t>
  </si>
  <si>
    <t>Natural gas</t>
  </si>
  <si>
    <t>TABLE 1</t>
  </si>
  <si>
    <t>kilograms</t>
  </si>
  <si>
    <t>do.</t>
  </si>
  <si>
    <t>Total</t>
  </si>
  <si>
    <t>Petroleum:</t>
  </si>
  <si>
    <t>Refinery:</t>
  </si>
  <si>
    <t>Crude</t>
  </si>
  <si>
    <t>Distillate fuel oil</t>
  </si>
  <si>
    <t>Gasoline</t>
  </si>
  <si>
    <t>Jet fuel</t>
  </si>
  <si>
    <t>Kerosene</t>
  </si>
  <si>
    <t>Liquefied petroleum gas</t>
  </si>
  <si>
    <t>Residual fuel oil</t>
  </si>
  <si>
    <t>thousand 42-gallon barrels</t>
  </si>
  <si>
    <t>thousand cubic meters</t>
  </si>
  <si>
    <t>thousand metric tons</t>
  </si>
  <si>
    <t>Aluminum:</t>
  </si>
  <si>
    <t xml:space="preserve">Metal, primary </t>
  </si>
  <si>
    <t>Iron and steel, steel:</t>
  </si>
  <si>
    <t>Raw steel</t>
  </si>
  <si>
    <t>Products, semimanufactured</t>
  </si>
  <si>
    <t>Fe content</t>
  </si>
  <si>
    <t>Gross weight</t>
  </si>
  <si>
    <t>Ni content</t>
  </si>
  <si>
    <t>Clay:</t>
  </si>
  <si>
    <t>Bentonite:</t>
  </si>
  <si>
    <t>Processed</t>
  </si>
  <si>
    <t>Magnesite:</t>
  </si>
  <si>
    <t>Caustic-calcined</t>
  </si>
  <si>
    <t>Dead-burned</t>
  </si>
  <si>
    <t>Huntite</t>
  </si>
  <si>
    <t>Perlite:</t>
  </si>
  <si>
    <t>Screened</t>
  </si>
  <si>
    <t>Pumice</t>
  </si>
  <si>
    <t>Pumice and related minerals:</t>
  </si>
  <si>
    <t>Stone:</t>
  </si>
  <si>
    <t>Crushed, limestone</t>
  </si>
  <si>
    <t>Size and shape unspecified:</t>
  </si>
  <si>
    <t>Olivinite</t>
  </si>
  <si>
    <t>TABLE 2</t>
  </si>
  <si>
    <t>GREECE: STRUCTURE OF THE MINERAL INDUSTRY IN 2018</t>
  </si>
  <si>
    <t>(Thousand metric tons unless otherwise specified)</t>
  </si>
  <si>
    <t>Major operating companies and</t>
  </si>
  <si>
    <t>Annual</t>
  </si>
  <si>
    <t>Commodity</t>
  </si>
  <si>
    <t>major equity owners</t>
  </si>
  <si>
    <t>Location of main facilities</t>
  </si>
  <si>
    <t>capacity</t>
  </si>
  <si>
    <r>
      <t>Alumina, Al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3</t>
    </r>
  </si>
  <si>
    <t>Aluminium of Greece S.A. (Mytilineos</t>
  </si>
  <si>
    <t>Agios Nikolaos, Boeotia area</t>
  </si>
  <si>
    <t>Holdings S.A., 53%)</t>
  </si>
  <si>
    <t>Aluminum</t>
  </si>
  <si>
    <r>
      <t>Barite, BaSO</t>
    </r>
    <r>
      <rPr>
        <vertAlign val="subscript"/>
        <sz val="8"/>
        <rFont val="Times New Roman"/>
        <family val="1"/>
      </rPr>
      <t>4</t>
    </r>
  </si>
  <si>
    <t>Imerys S.A.</t>
  </si>
  <si>
    <t>Mines at Adamas, Milos Island</t>
  </si>
  <si>
    <t>NA</t>
  </si>
  <si>
    <t>Bauxite</t>
  </si>
  <si>
    <t>European Bauxites S.A. (Imerys S.A.)</t>
  </si>
  <si>
    <t xml:space="preserve">Mines at Amfissa and Distomon, plants at </t>
  </si>
  <si>
    <t>Phocis and Itea</t>
  </si>
  <si>
    <t>Do.</t>
  </si>
  <si>
    <t xml:space="preserve">Delphi-Distomon S.A. (Mytilineos Holdings </t>
  </si>
  <si>
    <t>Mines at Amfissa and Distomon</t>
  </si>
  <si>
    <t>S.A.)</t>
  </si>
  <si>
    <t>Elmin Bauxites S.A. (Imerys S.A.)</t>
  </si>
  <si>
    <t>Mines at Aga Marina, Lamia</t>
  </si>
  <si>
    <t>Mediterranean Bentonite Co. S.A. (Industria</t>
  </si>
  <si>
    <t>Surface mines on Milos Island</t>
  </si>
  <si>
    <t>Chimica Mineraria S.p.A.)</t>
  </si>
  <si>
    <t>Mykobar Mining Co. S.A. (Silver &amp; Baryte</t>
  </si>
  <si>
    <t>Ores Mining Co. S.A.)</t>
  </si>
  <si>
    <t>Plants at Adamas, Milos Island</t>
  </si>
  <si>
    <t>Plant at Voudia Bay, Milos Island</t>
  </si>
  <si>
    <t>Cement</t>
  </si>
  <si>
    <t>Halyps Cement S.A. (HeidelbergCement Group)</t>
  </si>
  <si>
    <t>Paralia Aspropyrgos plant, Athens</t>
  </si>
  <si>
    <t>Heracles General Cement S.A. (LafargeHolcim Ltd.)</t>
  </si>
  <si>
    <t>Plant at Volos</t>
  </si>
  <si>
    <t>Plant at Milaki, South Evia</t>
  </si>
  <si>
    <t>TITAN Cement Co. S.A. (TITAN Group)</t>
  </si>
  <si>
    <t>Kamari plant, West Attica</t>
  </si>
  <si>
    <t>Drepano Achaia plant, Patras</t>
  </si>
  <si>
    <t>Salonica plant, Salonica</t>
  </si>
  <si>
    <t>Elefsis plant, Athens area</t>
  </si>
  <si>
    <t>Elefsis white cement plant, Athens area</t>
  </si>
  <si>
    <t>Chromite</t>
  </si>
  <si>
    <t xml:space="preserve">Financial-Mining-Industrial and Shipping Corp. </t>
  </si>
  <si>
    <t>Tsingeli Mine, Volos</t>
  </si>
  <si>
    <t>1</t>
  </si>
  <si>
    <t>(FIMISCO)</t>
  </si>
  <si>
    <t xml:space="preserve">Public Power Corp. S.A.-Hellas (PPC) </t>
  </si>
  <si>
    <t>Megalopolis and West Macedonia Mines</t>
  </si>
  <si>
    <t>Asset Development Fund, 17%; PPC Pension</t>
  </si>
  <si>
    <t>Ferroalloys, ferronickel, Ni content</t>
  </si>
  <si>
    <t>Larymna metallurgical plant</t>
  </si>
  <si>
    <t>National Bank of Greece, 33.4%; Public</t>
  </si>
  <si>
    <t>Au in concentrate</t>
  </si>
  <si>
    <t>Olympias Mine, Halkidiki Peninsula</t>
  </si>
  <si>
    <t>Metal</t>
  </si>
  <si>
    <t xml:space="preserve">Nikias Gold S.A. </t>
  </si>
  <si>
    <t>Athens</t>
  </si>
  <si>
    <t>Gypsum</t>
  </si>
  <si>
    <t>Lava Mining and Quarrying Co. S.A.</t>
  </si>
  <si>
    <t>Altsi, Crete Island</t>
  </si>
  <si>
    <t>Microfine S.A.</t>
  </si>
  <si>
    <t>Mines in Kozani Basin</t>
  </si>
  <si>
    <t>Lead, Pb in concentrate</t>
  </si>
  <si>
    <t>Stratoni Mine, Halkidiki Peninsula</t>
  </si>
  <si>
    <t>Magnesite, concentrate</t>
  </si>
  <si>
    <t xml:space="preserve">Mine and production facilities at Chalkidiki </t>
  </si>
  <si>
    <t xml:space="preserve">on Halkidiki Peninsula and in Yerakini </t>
  </si>
  <si>
    <t>Terna Magnesite (Terna Mag) (Gek Terna</t>
  </si>
  <si>
    <t>Gerorema Mine, Euboea island</t>
  </si>
  <si>
    <t>Group</t>
  </si>
  <si>
    <r>
      <t>Manganese, battery-grade MnO</t>
    </r>
    <r>
      <rPr>
        <vertAlign val="subscript"/>
        <sz val="8"/>
        <rFont val="Times New Roman"/>
        <family val="1"/>
      </rPr>
      <t>2</t>
    </r>
  </si>
  <si>
    <t>Eleusis Bauxite Mines Mining, Industrial</t>
  </si>
  <si>
    <t>Nevrokopi, Drama</t>
  </si>
  <si>
    <t>and Shipping S.A. [National Bank of</t>
  </si>
  <si>
    <t>Greece (OAE)]</t>
  </si>
  <si>
    <t>thousand cubic</t>
  </si>
  <si>
    <t>Kavala Oil S.A. (Energean Oil and Gas S.A.)</t>
  </si>
  <si>
    <t>meters per day</t>
  </si>
  <si>
    <t>Nickel, ore</t>
  </si>
  <si>
    <t xml:space="preserve">Agios Ioannis Mine, Evia Mine, </t>
  </si>
  <si>
    <t>Nitrogen, N content of ammonia</t>
  </si>
  <si>
    <t>Phosphoric Fertilizers S.A.</t>
  </si>
  <si>
    <t>Nea Karvall</t>
  </si>
  <si>
    <t>See footnotes at end of table.</t>
  </si>
  <si>
    <t>TABLE 2—Continued</t>
  </si>
  <si>
    <t>Perlite</t>
  </si>
  <si>
    <t>Mines on Milos Islands; plant</t>
  </si>
  <si>
    <t>Otavi Minen Hellas S.A. (Otavi Minen AG)</t>
  </si>
  <si>
    <t>Milos Island</t>
  </si>
  <si>
    <t>42-gallon</t>
  </si>
  <si>
    <t xml:space="preserve">Prinos offshore oilfield, east of </t>
  </si>
  <si>
    <t>barrels per day</t>
  </si>
  <si>
    <t>Thassos Island</t>
  </si>
  <si>
    <t xml:space="preserve"> do.</t>
  </si>
  <si>
    <t xml:space="preserve">Prinos North offshore oilfield, east of </t>
  </si>
  <si>
    <t xml:space="preserve">Hellenic Petroleum S.A. </t>
  </si>
  <si>
    <t>Aspropyrgos</t>
  </si>
  <si>
    <t>Elefsina</t>
  </si>
  <si>
    <t>Thessaloniki</t>
  </si>
  <si>
    <t>Motor Oil (Hellas) Corinth Refineries S.A.</t>
  </si>
  <si>
    <t>Aghii Theodori, Corinth</t>
  </si>
  <si>
    <t>Pozzolan (Santorin earth)</t>
  </si>
  <si>
    <t>Lava Mining and Quarrying Co. (Heracles</t>
  </si>
  <si>
    <t>Xylokeratia, Milos Island</t>
  </si>
  <si>
    <t>General Cement Co.)</t>
  </si>
  <si>
    <t>Yali Island</t>
  </si>
  <si>
    <t>Silica, quartz (microcrystalline)</t>
  </si>
  <si>
    <t>Adamas, Milos Island</t>
  </si>
  <si>
    <t>2</t>
  </si>
  <si>
    <t>Silver, Ag in concentrate</t>
  </si>
  <si>
    <t xml:space="preserve">Hellenic Halyvourgia </t>
  </si>
  <si>
    <t xml:space="preserve">Volos plant </t>
  </si>
  <si>
    <t xml:space="preserve">Sidenor Steel Products Manufacturing S.A. </t>
  </si>
  <si>
    <t>Thessaaloniki and Almyros plants</t>
  </si>
  <si>
    <t>Halyvourgiki S. A.</t>
  </si>
  <si>
    <t>Eleusis plant</t>
  </si>
  <si>
    <t>Hellenic Steel Co. S. A.</t>
  </si>
  <si>
    <t>Thessaloniki plant</t>
  </si>
  <si>
    <t>Corinth Pipeworks S.A. (CPW)</t>
  </si>
  <si>
    <t>Thisvi plant, Viotia, nears Athens</t>
  </si>
  <si>
    <t>Stone, marble, slab and tile</t>
  </si>
  <si>
    <t>Aghia Marina Marble Ltd.</t>
  </si>
  <si>
    <t>Various areas of northern Greece</t>
  </si>
  <si>
    <t>Michelakis Marble S.A.</t>
  </si>
  <si>
    <t>Kavala</t>
  </si>
  <si>
    <t>Gourlis Group</t>
  </si>
  <si>
    <t>Quarries at Levadia, Neurokopi, and Tiseo</t>
  </si>
  <si>
    <t>Zinc, mine, Zn in concentrate</t>
  </si>
  <si>
    <r>
      <rPr>
        <vertAlign val="superscript"/>
        <sz val="8"/>
        <rFont val="Times New Roman"/>
        <family val="1"/>
      </rPr>
      <t>e</t>
    </r>
    <r>
      <rPr>
        <sz val="8"/>
        <rFont val="Times New Roman"/>
        <family val="1"/>
      </rPr>
      <t>Estimated. Do., do. Ditto.  NA Not available.</t>
    </r>
  </si>
  <si>
    <t>Aktor, 5%)</t>
  </si>
  <si>
    <t>(Metric tons, gross weight, unless otherwise specified)</t>
  </si>
  <si>
    <t>Iron ore, mine</t>
  </si>
  <si>
    <t>Ferroalloys, ferronickel:</t>
  </si>
  <si>
    <t>Gypsum, mine, including anhydrite</t>
  </si>
  <si>
    <t>S.A. (HCAP S.A.), 34.12%; Hellenic Republic</t>
  </si>
  <si>
    <t xml:space="preserve">[Hellenic Corporation of Assets and Participations </t>
  </si>
  <si>
    <t xml:space="preserve">LARCO G.M.M. S.A. [Government, 55.2%; </t>
  </si>
  <si>
    <t>Power Corp. S.A.-Hellas (PPC), 11.4%]</t>
  </si>
  <si>
    <t>Gold:</t>
  </si>
  <si>
    <t>Hellas Gold S.A. (Eldorado Gold Corp., 95%, and</t>
  </si>
  <si>
    <t>Refined</t>
  </si>
  <si>
    <t>Steel:</t>
  </si>
  <si>
    <t>Raw</t>
  </si>
  <si>
    <t>Products</t>
  </si>
  <si>
    <t>at Neo Kokkino near Larymna; and</t>
  </si>
  <si>
    <t>Kastoria Mine, near border with Albania</t>
  </si>
  <si>
    <t xml:space="preserve">Crude </t>
  </si>
  <si>
    <r>
      <t>GREECE: PRODUCTION OF MINERAL COMMODITIES</t>
    </r>
    <r>
      <rPr>
        <vertAlign val="superscript"/>
        <sz val="8"/>
        <rFont val="Times New Roman"/>
        <family val="1"/>
      </rPr>
      <t>1</t>
    </r>
  </si>
  <si>
    <r>
      <t>Commodity</t>
    </r>
    <r>
      <rPr>
        <vertAlign val="superscript"/>
        <sz val="8"/>
        <rFont val="Times New Roman"/>
        <family val="1"/>
      </rPr>
      <t>2</t>
    </r>
  </si>
  <si>
    <r>
      <t>Bauxite</t>
    </r>
    <r>
      <rPr>
        <vertAlign val="superscript"/>
        <sz val="8"/>
        <rFont val="Times New Roman"/>
        <family val="1"/>
      </rPr>
      <t>3</t>
    </r>
  </si>
  <si>
    <r>
      <t>Alumina, Al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equivalent</t>
    </r>
  </si>
  <si>
    <t>Nickel, mine, laterite ore, Ni content</t>
  </si>
  <si>
    <t>Pozzolan, Santorin earth</t>
  </si>
  <si>
    <r>
      <t>Dimension, marble</t>
    </r>
    <r>
      <rPr>
        <vertAlign val="superscript"/>
        <sz val="8"/>
        <rFont val="Times New Roman"/>
        <family val="1"/>
      </rPr>
      <t>4</t>
    </r>
  </si>
  <si>
    <r>
      <t>Calcium carbonate</t>
    </r>
    <r>
      <rPr>
        <vertAlign val="superscript"/>
        <sz val="8"/>
        <rFont val="Times New Roman"/>
        <family val="1"/>
      </rPr>
      <t>e</t>
    </r>
  </si>
  <si>
    <r>
      <t>e</t>
    </r>
    <r>
      <rPr>
        <sz val="8"/>
        <rFont val="Times New Roman"/>
        <family val="1"/>
      </rPr>
      <t xml:space="preserve">Estimated.  </t>
    </r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  do. Ditto.  -- Zero.</t>
    </r>
  </si>
  <si>
    <r>
      <t>1</t>
    </r>
    <r>
      <rPr>
        <sz val="8"/>
        <rFont val="Times New Roman"/>
        <family val="1"/>
      </rPr>
      <t>Table includes data available through December 11, 2019. All data are reported unless otherwise noted. Totals and estimated data are rounded to no more than three significant digits; may not add to totals shown.</t>
    </r>
  </si>
  <si>
    <r>
      <t>2</t>
    </r>
    <r>
      <rPr>
        <sz val="8"/>
        <rFont val="Times New Roman"/>
        <family val="1"/>
      </rPr>
      <t>In addition to the commodities listed, copper, dolomite, lignite briquets, manganese, and other crude construction materials may have been produced, but available information was inadequate to make reliable estimates of output.</t>
    </r>
  </si>
  <si>
    <r>
      <t>3</t>
    </r>
    <r>
      <rPr>
        <sz val="8"/>
        <rFont val="Times New Roman"/>
        <family val="1"/>
      </rPr>
      <t>Dry bauxite equivalent of crude ore.</t>
    </r>
  </si>
  <si>
    <r>
      <t>4</t>
    </r>
    <r>
      <rPr>
        <sz val="8"/>
        <rFont val="Times New Roman"/>
        <family val="1"/>
      </rPr>
      <t>Converted from cubic meters to metric tons using a conversion factor of 2.56.</t>
    </r>
  </si>
  <si>
    <t>Clay, bentonite:</t>
  </si>
  <si>
    <t>Funds, 3.93%; other investors, 44.95%]</t>
  </si>
  <si>
    <t>Huntite and (or) hydromagnesite</t>
  </si>
  <si>
    <t xml:space="preserve">Grecian Magnesite S.A. </t>
  </si>
  <si>
    <t>South Kavala gasfield, east of Thassos Island</t>
  </si>
  <si>
    <t>at Piraeus</t>
  </si>
  <si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Inactive since 2013. 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Inactive since 2012. </t>
    </r>
  </si>
  <si>
    <t xml:space="preserve">Hellas Gold S.A. (Eldorado Gold Corp., 95%, and </t>
  </si>
  <si>
    <t>Naphtha</t>
  </si>
  <si>
    <t>TABLE 1—Continued</t>
  </si>
  <si>
    <t>Advance release</t>
  </si>
  <si>
    <t>This report will be included in the USGS Minerals Yearbook 2017–2018, volume III, Area Reports—International.</t>
  </si>
  <si>
    <t>This icon is linked to an embedded text document. Double-click on the icon to view the text document.</t>
  </si>
  <si>
    <t>First posted</t>
  </si>
  <si>
    <t>The Mineral Industry of Greece in 2017–2018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1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vertAlign val="subscript"/>
      <sz val="8"/>
      <name val="Times New Roman"/>
      <family val="1"/>
    </font>
    <font>
      <vertAlign val="superscript"/>
      <sz val="8"/>
      <name val="Times New Roman"/>
      <family val="1"/>
    </font>
    <font>
      <strike/>
      <sz val="8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 applyProtection="0"/>
    <xf numFmtId="0" fontId="2" fillId="0" borderId="0"/>
  </cellStyleXfs>
  <cellXfs count="99">
    <xf numFmtId="0" fontId="0" fillId="0" borderId="0" xfId="0" applyNumberFormat="1"/>
    <xf numFmtId="0" fontId="2" fillId="0" borderId="0" xfId="2" applyFont="1" applyFill="1"/>
    <xf numFmtId="0" fontId="3" fillId="0" borderId="1" xfId="2" applyNumberFormat="1" applyFont="1" applyFill="1" applyBorder="1" applyAlignment="1" applyProtection="1">
      <alignment horizontal="center" vertical="center"/>
      <protection locked="0"/>
    </xf>
    <xf numFmtId="49" fontId="3" fillId="0" borderId="4" xfId="2" applyNumberFormat="1" applyFont="1" applyFill="1" applyBorder="1" applyAlignment="1" applyProtection="1">
      <alignment vertical="center"/>
      <protection locked="0"/>
    </xf>
    <xf numFmtId="0" fontId="3" fillId="0" borderId="4" xfId="2" applyNumberFormat="1" applyFont="1" applyFill="1" applyBorder="1" applyAlignment="1" applyProtection="1">
      <alignment horizontal="center" vertical="center"/>
      <protection locked="0"/>
    </xf>
    <xf numFmtId="49" fontId="3" fillId="0" borderId="1" xfId="2" applyNumberFormat="1" applyFont="1" applyFill="1" applyBorder="1" applyAlignment="1" applyProtection="1">
      <alignment horizontal="right" vertical="center"/>
      <protection locked="0"/>
    </xf>
    <xf numFmtId="0" fontId="3" fillId="0" borderId="1" xfId="2" applyNumberFormat="1" applyFont="1" applyFill="1" applyBorder="1" applyAlignment="1" applyProtection="1">
      <alignment vertical="center"/>
      <protection locked="0"/>
    </xf>
    <xf numFmtId="3" fontId="3" fillId="0" borderId="1" xfId="2" applyNumberFormat="1" applyFont="1" applyFill="1" applyBorder="1" applyAlignment="1" applyProtection="1">
      <alignment vertical="center"/>
      <protection locked="0"/>
    </xf>
    <xf numFmtId="49" fontId="3" fillId="0" borderId="4" xfId="2" applyNumberFormat="1" applyFont="1" applyFill="1" applyBorder="1" applyAlignment="1" applyProtection="1">
      <alignment horizontal="right" vertical="center"/>
      <protection locked="0"/>
    </xf>
    <xf numFmtId="49" fontId="3" fillId="0" borderId="4" xfId="2" applyNumberFormat="1" applyFont="1" applyFill="1" applyBorder="1" applyAlignment="1" applyProtection="1">
      <alignment horizontal="left" vertical="center" indent="1"/>
      <protection locked="0"/>
    </xf>
    <xf numFmtId="0" fontId="3" fillId="0" borderId="4" xfId="2" applyNumberFormat="1" applyFont="1" applyFill="1" applyBorder="1" applyAlignment="1" applyProtection="1">
      <alignment vertical="center"/>
      <protection locked="0"/>
    </xf>
    <xf numFmtId="49" fontId="3" fillId="0" borderId="3" xfId="2" applyNumberFormat="1" applyFont="1" applyFill="1" applyBorder="1" applyAlignment="1" applyProtection="1">
      <alignment horizontal="right" vertical="center"/>
      <protection locked="0"/>
    </xf>
    <xf numFmtId="49" fontId="3" fillId="0" borderId="3" xfId="2" applyNumberFormat="1" applyFont="1" applyFill="1" applyBorder="1" applyAlignment="1" applyProtection="1">
      <alignment vertical="center"/>
      <protection locked="0"/>
    </xf>
    <xf numFmtId="49" fontId="3" fillId="0" borderId="3" xfId="2" applyNumberFormat="1" applyFont="1" applyFill="1" applyBorder="1" applyAlignment="1" applyProtection="1">
      <alignment horizontal="left" vertical="center" indent="1"/>
      <protection locked="0"/>
    </xf>
    <xf numFmtId="0" fontId="3" fillId="0" borderId="3" xfId="2" applyNumberFormat="1" applyFont="1" applyFill="1" applyBorder="1" applyAlignment="1" applyProtection="1">
      <alignment vertical="center"/>
      <protection locked="0"/>
    </xf>
    <xf numFmtId="49" fontId="3" fillId="0" borderId="0" xfId="2" applyNumberFormat="1" applyFont="1" applyFill="1" applyBorder="1" applyAlignment="1" applyProtection="1">
      <alignment horizontal="right" vertical="center"/>
      <protection locked="0"/>
    </xf>
    <xf numFmtId="49" fontId="3" fillId="0" borderId="0" xfId="2" applyNumberFormat="1" applyFont="1" applyFill="1" applyBorder="1" applyAlignment="1" applyProtection="1">
      <alignment vertical="center"/>
      <protection locked="0"/>
    </xf>
    <xf numFmtId="49" fontId="3" fillId="0" borderId="3" xfId="2" applyNumberFormat="1" applyFont="1" applyFill="1" applyBorder="1" applyAlignment="1" applyProtection="1">
      <alignment horizontal="left" vertical="center"/>
      <protection locked="0"/>
    </xf>
    <xf numFmtId="49" fontId="3" fillId="0" borderId="0" xfId="2" applyNumberFormat="1" applyFont="1" applyFill="1" applyBorder="1" applyAlignment="1" applyProtection="1">
      <alignment horizontal="left" vertical="center"/>
      <protection locked="0"/>
    </xf>
    <xf numFmtId="3" fontId="3" fillId="0" borderId="4" xfId="2" applyNumberFormat="1" applyFont="1" applyFill="1" applyBorder="1" applyAlignment="1" applyProtection="1">
      <alignment vertical="center"/>
      <protection locked="0"/>
    </xf>
    <xf numFmtId="49" fontId="3" fillId="0" borderId="1" xfId="2" applyNumberFormat="1" applyFont="1" applyFill="1" applyBorder="1" applyAlignment="1" applyProtection="1">
      <alignment horizontal="left" vertical="center" indent="1"/>
      <protection locked="0"/>
    </xf>
    <xf numFmtId="3" fontId="3" fillId="0" borderId="0" xfId="2" applyNumberFormat="1" applyFont="1" applyFill="1" applyBorder="1" applyAlignment="1" applyProtection="1">
      <alignment vertical="center"/>
      <protection locked="0"/>
    </xf>
    <xf numFmtId="49" fontId="3" fillId="0" borderId="1" xfId="2" applyNumberFormat="1" applyFont="1" applyFill="1" applyBorder="1" applyAlignment="1" applyProtection="1">
      <alignment horizontal="left" vertical="center" indent="2"/>
      <protection locked="0"/>
    </xf>
    <xf numFmtId="49" fontId="3" fillId="0" borderId="4" xfId="2" applyNumberFormat="1" applyFont="1" applyFill="1" applyBorder="1" applyAlignment="1" applyProtection="1">
      <alignment horizontal="left" vertical="center" indent="2"/>
      <protection locked="0"/>
    </xf>
    <xf numFmtId="49" fontId="3" fillId="0" borderId="3" xfId="2" applyNumberFormat="1" applyFont="1" applyFill="1" applyBorder="1" applyAlignment="1" applyProtection="1">
      <alignment horizontal="left" vertical="center" indent="2"/>
      <protection locked="0"/>
    </xf>
    <xf numFmtId="3" fontId="3" fillId="0" borderId="3" xfId="2" applyNumberFormat="1" applyFont="1" applyFill="1" applyBorder="1" applyAlignment="1" applyProtection="1">
      <alignment vertical="center"/>
      <protection locked="0"/>
    </xf>
    <xf numFmtId="49" fontId="3" fillId="0" borderId="1" xfId="2" applyNumberFormat="1" applyFont="1" applyFill="1" applyBorder="1" applyAlignment="1" applyProtection="1">
      <alignment horizontal="left" vertical="center"/>
      <protection locked="0"/>
    </xf>
    <xf numFmtId="49" fontId="3" fillId="0" borderId="4" xfId="2" applyNumberFormat="1" applyFont="1" applyFill="1" applyBorder="1" applyAlignment="1" applyProtection="1">
      <alignment horizontal="left" vertical="center"/>
      <protection locked="0"/>
    </xf>
    <xf numFmtId="49" fontId="3" fillId="0" borderId="0" xfId="2" applyNumberFormat="1" applyFont="1" applyFill="1" applyBorder="1" applyAlignment="1" applyProtection="1">
      <alignment horizontal="left" vertical="center" indent="1"/>
      <protection locked="0"/>
    </xf>
    <xf numFmtId="0" fontId="5" fillId="0" borderId="1" xfId="3" quotePrefix="1" applyFont="1" applyFill="1" applyBorder="1" applyAlignment="1">
      <alignment vertical="center"/>
    </xf>
    <xf numFmtId="3" fontId="3" fillId="0" borderId="4" xfId="2" applyNumberFormat="1" applyFont="1" applyFill="1" applyBorder="1" applyAlignment="1" applyProtection="1">
      <alignment horizontal="right" vertical="center"/>
      <protection locked="0"/>
    </xf>
    <xf numFmtId="0" fontId="5" fillId="0" borderId="4" xfId="3" quotePrefix="1" applyFont="1" applyFill="1" applyBorder="1" applyAlignment="1">
      <alignment vertical="center"/>
    </xf>
    <xf numFmtId="0" fontId="5" fillId="0" borderId="0" xfId="3" quotePrefix="1" applyFont="1" applyFill="1" applyBorder="1" applyAlignment="1">
      <alignment vertical="center"/>
    </xf>
    <xf numFmtId="49" fontId="6" fillId="0" borderId="4" xfId="2" applyNumberFormat="1" applyFont="1" applyFill="1" applyBorder="1" applyAlignment="1" applyProtection="1">
      <alignment horizontal="left" vertical="center" indent="1"/>
      <protection locked="0"/>
    </xf>
    <xf numFmtId="0" fontId="3" fillId="0" borderId="0" xfId="2" applyFont="1" applyFill="1" applyAlignment="1">
      <alignment vertical="center"/>
    </xf>
    <xf numFmtId="49" fontId="5" fillId="0" borderId="0" xfId="3" quotePrefix="1" applyNumberFormat="1" applyFont="1" applyFill="1" applyAlignment="1">
      <alignment vertical="center"/>
    </xf>
    <xf numFmtId="49" fontId="3" fillId="0" borderId="0" xfId="0" applyNumberFormat="1" applyFont="1" applyFill="1" applyAlignment="1">
      <alignment vertical="center"/>
    </xf>
    <xf numFmtId="49" fontId="3" fillId="0" borderId="0" xfId="0" applyNumberFormat="1" applyFont="1" applyFill="1" applyBorder="1" applyAlignment="1">
      <alignment vertical="center"/>
    </xf>
    <xf numFmtId="49" fontId="5" fillId="0" borderId="1" xfId="3" quotePrefix="1" applyNumberFormat="1" applyFont="1" applyFill="1" applyBorder="1" applyAlignment="1">
      <alignment vertical="center"/>
    </xf>
    <xf numFmtId="49" fontId="3" fillId="0" borderId="1" xfId="0" applyNumberFormat="1" applyFont="1" applyFill="1" applyBorder="1" applyAlignment="1">
      <alignment vertical="center"/>
    </xf>
    <xf numFmtId="49" fontId="5" fillId="0" borderId="4" xfId="3" quotePrefix="1" applyNumberFormat="1" applyFont="1" applyFill="1" applyBorder="1" applyAlignment="1">
      <alignment vertical="center"/>
    </xf>
    <xf numFmtId="49" fontId="5" fillId="0" borderId="0" xfId="3" quotePrefix="1" applyNumberFormat="1" applyFont="1" applyFill="1" applyBorder="1" applyAlignment="1">
      <alignment vertical="center"/>
    </xf>
    <xf numFmtId="3" fontId="3" fillId="0" borderId="0" xfId="2" applyNumberFormat="1" applyFont="1" applyFill="1" applyBorder="1" applyAlignment="1" applyProtection="1">
      <alignment horizontal="right" vertical="center"/>
      <protection locked="0"/>
    </xf>
    <xf numFmtId="49" fontId="3" fillId="0" borderId="0" xfId="2" applyNumberFormat="1" applyFont="1" applyFill="1" applyAlignment="1">
      <alignment horizontal="left" vertical="center" indent="1"/>
    </xf>
    <xf numFmtId="0" fontId="3" fillId="0" borderId="0" xfId="0" applyNumberFormat="1" applyFont="1" applyFill="1" applyAlignment="1">
      <alignment vertical="center"/>
    </xf>
    <xf numFmtId="49" fontId="3" fillId="0" borderId="3" xfId="0" applyNumberFormat="1" applyFont="1" applyFill="1" applyBorder="1" applyAlignment="1">
      <alignment horizontal="right" vertical="center"/>
    </xf>
    <xf numFmtId="49" fontId="3" fillId="0" borderId="3" xfId="1" applyNumberFormat="1" applyFont="1" applyFill="1" applyBorder="1" applyAlignment="1">
      <alignment horizontal="right" vertical="center"/>
    </xf>
    <xf numFmtId="49" fontId="5" fillId="0" borderId="3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Border="1" applyAlignment="1">
      <alignment horizontal="right" vertical="center"/>
    </xf>
    <xf numFmtId="49" fontId="3" fillId="0" borderId="0" xfId="1" applyNumberFormat="1" applyFont="1" applyFill="1" applyAlignment="1">
      <alignment horizontal="right" vertical="center"/>
    </xf>
    <xf numFmtId="49" fontId="5" fillId="0" borderId="0" xfId="0" applyNumberFormat="1" applyFont="1" applyFill="1" applyAlignment="1">
      <alignment horizontal="left" vertical="center"/>
    </xf>
    <xf numFmtId="49" fontId="3" fillId="0" borderId="3" xfId="0" applyNumberFormat="1" applyFont="1" applyFill="1" applyBorder="1" applyAlignment="1">
      <alignment horizontal="left" vertical="center"/>
    </xf>
    <xf numFmtId="49" fontId="3" fillId="0" borderId="3" xfId="0" applyNumberFormat="1" applyFont="1" applyFill="1" applyBorder="1" applyAlignment="1">
      <alignment horizontal="left" vertical="center" indent="1"/>
    </xf>
    <xf numFmtId="3" fontId="3" fillId="0" borderId="0" xfId="1" applyNumberFormat="1" applyFont="1" applyFill="1" applyAlignment="1">
      <alignment horizontal="right" vertical="center"/>
    </xf>
    <xf numFmtId="49" fontId="3" fillId="0" borderId="3" xfId="0" applyNumberFormat="1" applyFont="1" applyFill="1" applyBorder="1" applyAlignment="1">
      <alignment horizontal="left" vertical="center" indent="2"/>
    </xf>
    <xf numFmtId="3" fontId="3" fillId="0" borderId="2" xfId="1" applyNumberFormat="1" applyFont="1" applyFill="1" applyBorder="1" applyAlignment="1">
      <alignment horizontal="right" vertical="center"/>
    </xf>
    <xf numFmtId="49" fontId="5" fillId="0" borderId="2" xfId="0" applyNumberFormat="1" applyFont="1" applyFill="1" applyBorder="1" applyAlignment="1">
      <alignment horizontal="left" vertical="center"/>
    </xf>
    <xf numFmtId="3" fontId="3" fillId="0" borderId="0" xfId="1" applyNumberFormat="1" applyFont="1" applyFill="1" applyBorder="1" applyAlignment="1">
      <alignment horizontal="right" vertical="center"/>
    </xf>
    <xf numFmtId="49" fontId="5" fillId="0" borderId="0" xfId="0" applyNumberFormat="1" applyFont="1" applyFill="1" applyBorder="1" applyAlignment="1">
      <alignment horizontal="left" vertical="center"/>
    </xf>
    <xf numFmtId="49" fontId="3" fillId="0" borderId="3" xfId="0" applyNumberFormat="1" applyFont="1" applyFill="1" applyBorder="1" applyAlignment="1">
      <alignment vertical="center"/>
    </xf>
    <xf numFmtId="3" fontId="3" fillId="0" borderId="4" xfId="1" applyNumberFormat="1" applyFont="1" applyFill="1" applyBorder="1" applyAlignment="1">
      <alignment horizontal="right" vertical="center"/>
    </xf>
    <xf numFmtId="49" fontId="5" fillId="0" borderId="4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Alignment="1">
      <alignment horizontal="left" vertical="center" indent="3"/>
    </xf>
    <xf numFmtId="3" fontId="3" fillId="0" borderId="0" xfId="0" applyNumberFormat="1" applyFont="1" applyFill="1" applyAlignment="1">
      <alignment vertical="center"/>
    </xf>
    <xf numFmtId="49" fontId="5" fillId="0" borderId="0" xfId="0" applyNumberFormat="1" applyFont="1" applyFill="1" applyAlignment="1">
      <alignment vertical="center"/>
    </xf>
    <xf numFmtId="0" fontId="3" fillId="0" borderId="0" xfId="0" applyNumberFormat="1" applyFont="1" applyFill="1" applyAlignment="1">
      <alignment horizontal="left" vertical="center"/>
    </xf>
    <xf numFmtId="0" fontId="3" fillId="0" borderId="0" xfId="0" applyNumberFormat="1" applyFont="1" applyFill="1" applyAlignment="1">
      <alignment horizontal="right" vertical="center"/>
    </xf>
    <xf numFmtId="49" fontId="3" fillId="0" borderId="0" xfId="0" applyNumberFormat="1" applyFont="1" applyFill="1" applyAlignment="1">
      <alignment horizontal="right" vertical="center"/>
    </xf>
    <xf numFmtId="164" fontId="3" fillId="0" borderId="0" xfId="1" applyNumberFormat="1" applyFont="1" applyFill="1" applyAlignment="1">
      <alignment horizontal="right" vertical="center"/>
    </xf>
    <xf numFmtId="49" fontId="3" fillId="0" borderId="3" xfId="0" applyNumberFormat="1" applyFont="1" applyFill="1" applyBorder="1" applyAlignment="1">
      <alignment horizontal="center" vertical="center"/>
    </xf>
    <xf numFmtId="49" fontId="5" fillId="0" borderId="0" xfId="0" applyNumberFormat="1" applyFont="1" applyFill="1" applyAlignment="1">
      <alignment horizontal="left" vertical="center"/>
    </xf>
    <xf numFmtId="49" fontId="3" fillId="0" borderId="1" xfId="2" applyNumberFormat="1" applyFont="1" applyFill="1" applyBorder="1" applyAlignment="1" applyProtection="1">
      <alignment horizontal="center" vertical="center"/>
      <protection locked="0"/>
    </xf>
    <xf numFmtId="49" fontId="3" fillId="0" borderId="4" xfId="2" applyNumberFormat="1" applyFont="1" applyFill="1" applyBorder="1" applyAlignment="1" applyProtection="1">
      <alignment horizontal="center" vertical="center"/>
      <protection locked="0"/>
    </xf>
    <xf numFmtId="49" fontId="3" fillId="0" borderId="0" xfId="2" applyNumberFormat="1" applyFont="1" applyFill="1" applyAlignment="1">
      <alignment vertical="center"/>
    </xf>
    <xf numFmtId="49" fontId="3" fillId="0" borderId="1" xfId="2" applyNumberFormat="1" applyFont="1" applyFill="1" applyBorder="1" applyAlignment="1" applyProtection="1">
      <alignment vertical="center"/>
      <protection locked="0"/>
    </xf>
    <xf numFmtId="0" fontId="3" fillId="0" borderId="0" xfId="2" applyNumberFormat="1" applyFont="1" applyFill="1" applyBorder="1" applyAlignment="1" applyProtection="1">
      <alignment vertical="center"/>
      <protection locked="0"/>
    </xf>
    <xf numFmtId="49" fontId="3" fillId="0" borderId="4" xfId="0" applyNumberFormat="1" applyFont="1" applyFill="1" applyBorder="1" applyAlignment="1">
      <alignment horizontal="left" vertical="center"/>
    </xf>
    <xf numFmtId="49" fontId="3" fillId="0" borderId="4" xfId="0" applyNumberFormat="1" applyFont="1" applyFill="1" applyBorder="1" applyAlignment="1">
      <alignment horizontal="right" vertical="center"/>
    </xf>
    <xf numFmtId="0" fontId="0" fillId="0" borderId="0" xfId="0"/>
    <xf numFmtId="0" fontId="7" fillId="0" borderId="0" xfId="0" applyFont="1"/>
    <xf numFmtId="0" fontId="8" fillId="0" borderId="0" xfId="0" applyFont="1"/>
    <xf numFmtId="0" fontId="9" fillId="0" borderId="0" xfId="0" applyFont="1"/>
    <xf numFmtId="0" fontId="10" fillId="0" borderId="0" xfId="0" applyFont="1"/>
    <xf numFmtId="165" fontId="8" fillId="0" borderId="0" xfId="0" applyNumberFormat="1" applyFont="1"/>
    <xf numFmtId="0" fontId="8" fillId="0" borderId="0" xfId="0" applyFont="1"/>
    <xf numFmtId="49" fontId="5" fillId="0" borderId="0" xfId="0" applyNumberFormat="1" applyFont="1" applyFill="1" applyAlignment="1">
      <alignment horizontal="left" vertical="center"/>
    </xf>
    <xf numFmtId="49" fontId="5" fillId="0" borderId="0" xfId="0" applyNumberFormat="1" applyFont="1" applyFill="1" applyAlignment="1">
      <alignment vertical="center" wrapText="1"/>
    </xf>
    <xf numFmtId="49" fontId="5" fillId="0" borderId="1" xfId="0" applyNumberFormat="1" applyFont="1" applyFill="1" applyBorder="1" applyAlignment="1">
      <alignment horizontal="left" vertical="center"/>
    </xf>
    <xf numFmtId="49" fontId="3" fillId="0" borderId="3" xfId="0" applyNumberFormat="1" applyFont="1" applyFill="1" applyBorder="1" applyAlignment="1">
      <alignment horizontal="center" vertical="center"/>
    </xf>
    <xf numFmtId="49" fontId="3" fillId="0" borderId="0" xfId="0" applyNumberFormat="1" applyFont="1" applyFill="1" applyAlignment="1">
      <alignment horizontal="center" vertical="center"/>
    </xf>
    <xf numFmtId="49" fontId="3" fillId="0" borderId="4" xfId="0" applyNumberFormat="1" applyFont="1" applyFill="1" applyBorder="1" applyAlignment="1">
      <alignment horizontal="center" vertical="center"/>
    </xf>
    <xf numFmtId="49" fontId="3" fillId="0" borderId="0" xfId="2" applyNumberFormat="1" applyFont="1" applyFill="1" applyBorder="1" applyAlignment="1" applyProtection="1">
      <alignment vertical="center"/>
      <protection locked="0"/>
    </xf>
    <xf numFmtId="49" fontId="3" fillId="0" borderId="1" xfId="2" applyNumberFormat="1" applyFont="1" applyFill="1" applyBorder="1" applyAlignment="1" applyProtection="1">
      <alignment horizontal="center" vertical="center"/>
      <protection locked="0"/>
    </xf>
    <xf numFmtId="49" fontId="3" fillId="0" borderId="0" xfId="2" applyNumberFormat="1" applyFont="1" applyFill="1" applyAlignment="1" applyProtection="1">
      <alignment horizontal="center" vertical="center"/>
      <protection locked="0"/>
    </xf>
    <xf numFmtId="49" fontId="3" fillId="0" borderId="4" xfId="2" applyNumberFormat="1" applyFont="1" applyFill="1" applyBorder="1" applyAlignment="1" applyProtection="1">
      <alignment horizontal="center" vertical="center"/>
      <protection locked="0"/>
    </xf>
    <xf numFmtId="49" fontId="3" fillId="0" borderId="1" xfId="2" applyNumberFormat="1" applyFont="1" applyFill="1" applyBorder="1" applyAlignment="1">
      <alignment vertical="center"/>
    </xf>
    <xf numFmtId="49" fontId="3" fillId="0" borderId="0" xfId="2" applyNumberFormat="1" applyFont="1" applyFill="1" applyAlignment="1">
      <alignment vertical="center"/>
    </xf>
    <xf numFmtId="49" fontId="3" fillId="0" borderId="1" xfId="2" applyNumberFormat="1" applyFont="1" applyFill="1" applyBorder="1" applyAlignment="1" applyProtection="1">
      <alignment vertical="center"/>
      <protection locked="0"/>
    </xf>
    <xf numFmtId="0" fontId="3" fillId="0" borderId="0" xfId="2" applyNumberFormat="1" applyFont="1" applyFill="1" applyBorder="1" applyAlignment="1" applyProtection="1">
      <alignment vertical="center"/>
      <protection locked="0"/>
    </xf>
  </cellXfs>
  <cellStyles count="4">
    <cellStyle name="Comma" xfId="1" builtinId="3"/>
    <cellStyle name="Normal" xfId="0" builtinId="0"/>
    <cellStyle name="Normal 3" xfId="3" xr:uid="{A1A35C18-3CAC-43F3-8012-F00303A80911}"/>
    <cellStyle name="Normal_GreeceStruct04" xfId="2" xr:uid="{E75A22A6-42E6-4B96-A78A-D15409BC39FB}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384300</xdr:colOff>
      <xdr:row>2</xdr:row>
      <xdr:rowOff>12065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84300" cy="514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9525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C2919-A0F5-4486-91FD-058E9B758A3B}">
  <dimension ref="A1:H20"/>
  <sheetViews>
    <sheetView tabSelected="1" workbookViewId="0">
      <selection activeCell="A5" sqref="A5"/>
    </sheetView>
  </sheetViews>
  <sheetFormatPr defaultRowHeight="15.5" x14ac:dyDescent="0.35"/>
  <cols>
    <col min="1" max="1" width="22.5" customWidth="1"/>
    <col min="2" max="2" width="14.83203125" bestFit="1" customWidth="1"/>
    <col min="7" max="7" width="12.33203125" customWidth="1"/>
  </cols>
  <sheetData>
    <row r="1" spans="1:8" x14ac:dyDescent="0.35">
      <c r="A1" s="78"/>
      <c r="B1" s="78"/>
      <c r="C1" s="78"/>
      <c r="D1" s="78"/>
      <c r="E1" s="78"/>
      <c r="F1" s="78"/>
      <c r="G1" s="78"/>
      <c r="H1" s="78"/>
    </row>
    <row r="2" spans="1:8" x14ac:dyDescent="0.35">
      <c r="A2" s="78"/>
      <c r="B2" s="78"/>
      <c r="C2" s="78"/>
      <c r="D2" s="78"/>
      <c r="E2" s="78"/>
      <c r="F2" s="78"/>
      <c r="G2" s="78"/>
      <c r="H2" s="78"/>
    </row>
    <row r="3" spans="1:8" x14ac:dyDescent="0.35">
      <c r="A3" s="78"/>
      <c r="B3" s="78"/>
      <c r="C3" s="78"/>
      <c r="D3" s="78"/>
      <c r="E3" s="78"/>
      <c r="F3" s="78"/>
      <c r="G3" s="78"/>
      <c r="H3" s="78"/>
    </row>
    <row r="4" spans="1:8" x14ac:dyDescent="0.35">
      <c r="A4" s="78"/>
      <c r="B4" s="78"/>
      <c r="C4" s="78"/>
      <c r="D4" s="78"/>
      <c r="E4" s="78"/>
      <c r="F4" s="78"/>
      <c r="G4" s="78"/>
      <c r="H4" s="78"/>
    </row>
    <row r="5" spans="1:8" x14ac:dyDescent="0.35">
      <c r="A5" s="79" t="s">
        <v>235</v>
      </c>
      <c r="B5" s="78"/>
      <c r="C5" s="78"/>
      <c r="D5" s="78"/>
      <c r="E5" s="78"/>
      <c r="F5" s="78"/>
      <c r="G5" s="78"/>
      <c r="H5" s="78"/>
    </row>
    <row r="6" spans="1:8" x14ac:dyDescent="0.35">
      <c r="A6" s="79"/>
      <c r="B6" s="78"/>
      <c r="C6" s="78"/>
      <c r="D6" s="78"/>
      <c r="E6" s="78"/>
      <c r="F6" s="78"/>
      <c r="G6" s="78"/>
      <c r="H6" s="78"/>
    </row>
    <row r="7" spans="1:8" x14ac:dyDescent="0.35">
      <c r="A7" s="84" t="s">
        <v>236</v>
      </c>
      <c r="B7" s="84"/>
      <c r="C7" s="84"/>
      <c r="D7" s="84"/>
      <c r="E7" s="84"/>
      <c r="F7" s="84"/>
      <c r="G7" s="84"/>
      <c r="H7" s="78"/>
    </row>
    <row r="8" spans="1:8" x14ac:dyDescent="0.35">
      <c r="A8" s="80"/>
      <c r="B8" s="78"/>
      <c r="C8" s="78"/>
      <c r="D8" s="78"/>
      <c r="E8" s="78"/>
      <c r="F8" s="78"/>
      <c r="G8" s="78"/>
      <c r="H8" s="78"/>
    </row>
    <row r="9" spans="1:8" x14ac:dyDescent="0.35">
      <c r="A9" s="81" t="s">
        <v>239</v>
      </c>
      <c r="B9" s="78"/>
      <c r="C9" s="78"/>
      <c r="D9" s="78"/>
      <c r="E9" s="78"/>
      <c r="F9" s="78"/>
      <c r="G9" s="78"/>
      <c r="H9" s="78"/>
    </row>
    <row r="10" spans="1:8" x14ac:dyDescent="0.35">
      <c r="A10" s="82" t="s">
        <v>240</v>
      </c>
      <c r="B10" s="78"/>
      <c r="C10" s="78"/>
      <c r="D10" s="78"/>
      <c r="E10" s="78"/>
      <c r="F10" s="78"/>
      <c r="G10" s="78"/>
      <c r="H10" s="78"/>
    </row>
    <row r="11" spans="1:8" x14ac:dyDescent="0.35">
      <c r="A11" s="82"/>
      <c r="B11" s="78"/>
      <c r="C11" s="78"/>
      <c r="D11" s="78"/>
      <c r="E11" s="78"/>
      <c r="F11" s="78"/>
      <c r="G11" s="78"/>
      <c r="H11" s="78"/>
    </row>
    <row r="12" spans="1:8" x14ac:dyDescent="0.35">
      <c r="A12" s="82"/>
      <c r="B12" s="78"/>
      <c r="C12" s="78"/>
      <c r="D12" s="78"/>
      <c r="E12" s="78"/>
      <c r="F12" s="78"/>
      <c r="G12" s="78"/>
      <c r="H12" s="78"/>
    </row>
    <row r="13" spans="1:8" x14ac:dyDescent="0.35">
      <c r="A13" s="82"/>
      <c r="B13" s="78"/>
      <c r="C13" s="78"/>
      <c r="D13" s="78"/>
      <c r="E13" s="78"/>
      <c r="F13" s="78"/>
      <c r="G13" s="78"/>
      <c r="H13" s="78"/>
    </row>
    <row r="14" spans="1:8" x14ac:dyDescent="0.35">
      <c r="A14" s="82"/>
      <c r="B14" s="78"/>
      <c r="C14" s="78"/>
      <c r="D14" s="78"/>
      <c r="E14" s="78"/>
      <c r="F14" s="78"/>
      <c r="G14" s="78"/>
      <c r="H14" s="78"/>
    </row>
    <row r="15" spans="1:8" x14ac:dyDescent="0.35">
      <c r="A15" s="82"/>
      <c r="B15" s="78"/>
      <c r="C15" s="78"/>
      <c r="D15" s="78"/>
      <c r="E15" s="78"/>
      <c r="F15" s="78"/>
      <c r="G15" s="78"/>
      <c r="H15" s="78"/>
    </row>
    <row r="16" spans="1:8" x14ac:dyDescent="0.35">
      <c r="A16" s="82"/>
      <c r="B16" s="78"/>
      <c r="C16" s="78"/>
      <c r="D16" s="78"/>
      <c r="E16" s="78"/>
      <c r="F16" s="78"/>
      <c r="G16" s="78"/>
      <c r="H16" s="78"/>
    </row>
    <row r="17" spans="1:8" x14ac:dyDescent="0.35">
      <c r="A17" s="82"/>
      <c r="B17" s="78"/>
      <c r="C17" s="78"/>
      <c r="D17" s="78"/>
      <c r="E17" s="78"/>
      <c r="F17" s="78"/>
      <c r="G17" s="78"/>
      <c r="H17" s="78"/>
    </row>
    <row r="18" spans="1:8" x14ac:dyDescent="0.35">
      <c r="A18" s="82" t="s">
        <v>237</v>
      </c>
      <c r="B18" s="78"/>
      <c r="C18" s="78"/>
      <c r="D18" s="78"/>
      <c r="E18" s="78"/>
      <c r="F18" s="78"/>
      <c r="G18" s="78"/>
      <c r="H18" s="78"/>
    </row>
    <row r="19" spans="1:8" x14ac:dyDescent="0.35">
      <c r="A19" s="78"/>
      <c r="B19" s="83"/>
      <c r="C19" s="78"/>
      <c r="D19" s="78"/>
      <c r="E19" s="78"/>
      <c r="F19" s="78"/>
      <c r="G19" s="78"/>
      <c r="H19" s="78"/>
    </row>
    <row r="20" spans="1:8" x14ac:dyDescent="0.35">
      <c r="A20" s="82" t="s">
        <v>238</v>
      </c>
      <c r="B20" s="83">
        <v>44447</v>
      </c>
      <c r="C20" s="78"/>
      <c r="D20" s="78"/>
      <c r="E20" s="78"/>
      <c r="F20" s="78"/>
      <c r="G20" s="78"/>
      <c r="H20" s="78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5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95250</xdr:rowOff>
              </to>
            </anchor>
          </objectPr>
        </oleObject>
      </mc:Choice>
      <mc:Fallback>
        <oleObject progId="Document" dvAspect="DVASPECT_ICON" shapeId="1025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81"/>
  <sheetViews>
    <sheetView zoomScale="120" zoomScaleNormal="120" workbookViewId="0">
      <selection sqref="A1:N1"/>
    </sheetView>
  </sheetViews>
  <sheetFormatPr defaultColWidth="8.58203125" defaultRowHeight="11.25" customHeight="1" x14ac:dyDescent="0.35"/>
  <cols>
    <col min="1" max="1" width="21.33203125" style="65" customWidth="1"/>
    <col min="2" max="2" width="14.58203125" style="66" customWidth="1"/>
    <col min="3" max="3" width="1.58203125" style="66" customWidth="1"/>
    <col min="4" max="4" width="1.58203125" style="67" customWidth="1"/>
    <col min="5" max="5" width="6.83203125" style="68" bestFit="1" customWidth="1"/>
    <col min="6" max="6" width="1.58203125" style="50" customWidth="1"/>
    <col min="7" max="7" width="6.83203125" style="68" bestFit="1" customWidth="1"/>
    <col min="8" max="8" width="1.58203125" style="50" customWidth="1"/>
    <col min="9" max="9" width="6.83203125" style="68" bestFit="1" customWidth="1"/>
    <col min="10" max="10" width="1.58203125" style="50" customWidth="1"/>
    <col min="11" max="11" width="6.83203125" style="68" bestFit="1" customWidth="1"/>
    <col min="12" max="12" width="1.58203125" style="50" customWidth="1"/>
    <col min="13" max="13" width="6.83203125" style="68" bestFit="1" customWidth="1"/>
    <col min="14" max="14" width="1.08203125" style="50" bestFit="1" customWidth="1"/>
    <col min="15" max="16" width="8.58203125" style="44" customWidth="1"/>
    <col min="17" max="16384" width="8.58203125" style="44"/>
  </cols>
  <sheetData>
    <row r="1" spans="1:14" ht="11.25" customHeight="1" x14ac:dyDescent="0.35">
      <c r="A1" s="89" t="s">
        <v>19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</row>
    <row r="2" spans="1:14" ht="11.25" customHeight="1" x14ac:dyDescent="0.35">
      <c r="A2" s="89" t="s">
        <v>211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</row>
    <row r="3" spans="1:14" ht="11.25" customHeight="1" x14ac:dyDescent="0.35">
      <c r="A3" s="89"/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</row>
    <row r="4" spans="1:14" ht="11.25" customHeight="1" x14ac:dyDescent="0.35">
      <c r="A4" s="89" t="s">
        <v>194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</row>
    <row r="5" spans="1:14" ht="11.25" customHeight="1" x14ac:dyDescent="0.35">
      <c r="A5" s="90"/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</row>
    <row r="6" spans="1:14" ht="12.65" customHeight="1" x14ac:dyDescent="0.35">
      <c r="A6" s="88" t="s">
        <v>212</v>
      </c>
      <c r="B6" s="88"/>
      <c r="C6" s="88"/>
      <c r="D6" s="45"/>
      <c r="E6" s="46">
        <v>2014</v>
      </c>
      <c r="F6" s="47"/>
      <c r="G6" s="46">
        <v>2015</v>
      </c>
      <c r="H6" s="47"/>
      <c r="I6" s="46">
        <v>2016</v>
      </c>
      <c r="J6" s="47"/>
      <c r="K6" s="46">
        <v>2017</v>
      </c>
      <c r="L6" s="47"/>
      <c r="M6" s="46">
        <v>2018</v>
      </c>
      <c r="N6" s="47"/>
    </row>
    <row r="7" spans="1:14" ht="11.25" customHeight="1" x14ac:dyDescent="0.35">
      <c r="A7" s="88" t="s">
        <v>0</v>
      </c>
      <c r="B7" s="88"/>
      <c r="C7" s="88"/>
      <c r="D7" s="48"/>
      <c r="E7" s="49"/>
      <c r="F7" s="70"/>
      <c r="G7" s="49"/>
      <c r="H7" s="70"/>
      <c r="I7" s="49"/>
      <c r="J7" s="70"/>
      <c r="K7" s="49"/>
      <c r="L7" s="70"/>
      <c r="M7" s="49"/>
      <c r="N7" s="70"/>
    </row>
    <row r="8" spans="1:14" ht="11.25" customHeight="1" x14ac:dyDescent="0.35">
      <c r="A8" s="51" t="s">
        <v>35</v>
      </c>
      <c r="B8" s="69"/>
      <c r="C8" s="69"/>
      <c r="D8" s="48"/>
      <c r="E8" s="49"/>
      <c r="F8" s="70"/>
      <c r="G8" s="49"/>
      <c r="H8" s="70"/>
      <c r="I8" s="49"/>
      <c r="J8" s="70"/>
      <c r="K8" s="49"/>
      <c r="L8" s="70"/>
      <c r="M8" s="49"/>
      <c r="N8" s="70"/>
    </row>
    <row r="9" spans="1:14" ht="11.25" customHeight="1" x14ac:dyDescent="0.35">
      <c r="A9" s="52" t="s">
        <v>213</v>
      </c>
      <c r="B9" s="45"/>
      <c r="C9" s="45"/>
      <c r="D9" s="48"/>
      <c r="E9" s="53">
        <v>1872710</v>
      </c>
      <c r="F9" s="70"/>
      <c r="G9" s="53">
        <v>1831660</v>
      </c>
      <c r="H9" s="70"/>
      <c r="I9" s="53">
        <v>1880000</v>
      </c>
      <c r="J9" s="70" t="s">
        <v>5</v>
      </c>
      <c r="K9" s="53">
        <v>1927000</v>
      </c>
      <c r="L9" s="70"/>
      <c r="M9" s="53">
        <v>1607000</v>
      </c>
      <c r="N9" s="70"/>
    </row>
    <row r="10" spans="1:14" ht="11.25" customHeight="1" x14ac:dyDescent="0.35">
      <c r="A10" s="52" t="s">
        <v>214</v>
      </c>
      <c r="B10" s="45"/>
      <c r="C10" s="45"/>
      <c r="D10" s="48"/>
      <c r="E10" s="53">
        <v>813500</v>
      </c>
      <c r="F10" s="70"/>
      <c r="G10" s="53">
        <v>806500</v>
      </c>
      <c r="H10" s="70"/>
      <c r="I10" s="53">
        <v>820800</v>
      </c>
      <c r="J10" s="70"/>
      <c r="K10" s="53">
        <v>821000</v>
      </c>
      <c r="L10" s="70"/>
      <c r="M10" s="53">
        <v>827000</v>
      </c>
      <c r="N10" s="70"/>
    </row>
    <row r="11" spans="1:14" ht="11.25" customHeight="1" x14ac:dyDescent="0.35">
      <c r="A11" s="52" t="s">
        <v>36</v>
      </c>
      <c r="B11" s="45"/>
      <c r="C11" s="45"/>
      <c r="D11" s="48"/>
      <c r="E11" s="53">
        <v>173160</v>
      </c>
      <c r="F11" s="70"/>
      <c r="G11" s="53">
        <v>179420</v>
      </c>
      <c r="H11" s="70"/>
      <c r="I11" s="53">
        <v>181190</v>
      </c>
      <c r="J11" s="70"/>
      <c r="K11" s="53">
        <v>181630</v>
      </c>
      <c r="L11" s="70"/>
      <c r="M11" s="53">
        <v>184800</v>
      </c>
      <c r="N11" s="70"/>
    </row>
    <row r="12" spans="1:14" ht="11.25" customHeight="1" x14ac:dyDescent="0.35">
      <c r="A12" s="51" t="s">
        <v>196</v>
      </c>
      <c r="B12" s="45"/>
      <c r="C12" s="45"/>
      <c r="D12" s="48"/>
      <c r="E12" s="53"/>
      <c r="F12" s="70"/>
      <c r="G12" s="53"/>
      <c r="H12" s="70"/>
      <c r="I12" s="53"/>
      <c r="J12" s="70"/>
      <c r="K12" s="53"/>
      <c r="L12" s="70"/>
      <c r="M12" s="53"/>
      <c r="N12" s="70"/>
    </row>
    <row r="13" spans="1:14" ht="11.25" customHeight="1" x14ac:dyDescent="0.35">
      <c r="A13" s="52" t="s">
        <v>41</v>
      </c>
      <c r="B13" s="45"/>
      <c r="C13" s="45"/>
      <c r="D13" s="48"/>
      <c r="E13" s="53">
        <v>94950</v>
      </c>
      <c r="F13" s="70"/>
      <c r="G13" s="53">
        <v>89130</v>
      </c>
      <c r="H13" s="70"/>
      <c r="I13" s="53">
        <v>87880</v>
      </c>
      <c r="J13" s="70" t="s">
        <v>5</v>
      </c>
      <c r="K13" s="53">
        <v>86140</v>
      </c>
      <c r="L13" s="70"/>
      <c r="M13" s="53">
        <v>80700</v>
      </c>
      <c r="N13" s="70" t="s">
        <v>3</v>
      </c>
    </row>
    <row r="14" spans="1:14" ht="11.25" customHeight="1" x14ac:dyDescent="0.35">
      <c r="A14" s="52" t="s">
        <v>42</v>
      </c>
      <c r="B14" s="45"/>
      <c r="C14" s="45"/>
      <c r="D14" s="48"/>
      <c r="E14" s="53">
        <v>18481</v>
      </c>
      <c r="F14" s="70"/>
      <c r="G14" s="53">
        <v>17113</v>
      </c>
      <c r="H14" s="70"/>
      <c r="I14" s="53">
        <v>17071</v>
      </c>
      <c r="J14" s="70"/>
      <c r="K14" s="53">
        <v>16781</v>
      </c>
      <c r="L14" s="70"/>
      <c r="M14" s="53">
        <v>15720</v>
      </c>
      <c r="N14" s="70"/>
    </row>
    <row r="15" spans="1:14" ht="11.25" customHeight="1" x14ac:dyDescent="0.35">
      <c r="A15" s="51" t="s">
        <v>2</v>
      </c>
      <c r="B15" s="45"/>
      <c r="C15" s="45" t="s">
        <v>20</v>
      </c>
      <c r="D15" s="48"/>
      <c r="E15" s="53">
        <v>503</v>
      </c>
      <c r="F15" s="70"/>
      <c r="G15" s="53">
        <v>465</v>
      </c>
      <c r="H15" s="70"/>
      <c r="I15" s="53">
        <v>109</v>
      </c>
      <c r="J15" s="70" t="s">
        <v>5</v>
      </c>
      <c r="K15" s="53">
        <v>822</v>
      </c>
      <c r="L15" s="70"/>
      <c r="M15" s="53">
        <v>2839</v>
      </c>
      <c r="N15" s="70"/>
    </row>
    <row r="16" spans="1:14" ht="11.25" customHeight="1" x14ac:dyDescent="0.35">
      <c r="A16" s="51" t="s">
        <v>195</v>
      </c>
      <c r="B16" s="45"/>
      <c r="C16" s="45"/>
      <c r="D16" s="48"/>
      <c r="E16" s="53"/>
      <c r="F16" s="70"/>
      <c r="G16" s="53"/>
      <c r="H16" s="70"/>
      <c r="I16" s="53"/>
      <c r="J16" s="70"/>
      <c r="K16" s="53"/>
      <c r="L16" s="70"/>
      <c r="M16" s="53"/>
      <c r="N16" s="70"/>
    </row>
    <row r="17" spans="1:14" ht="11.25" customHeight="1" x14ac:dyDescent="0.35">
      <c r="A17" s="52" t="s">
        <v>41</v>
      </c>
      <c r="B17" s="45"/>
      <c r="C17" s="45"/>
      <c r="D17" s="48"/>
      <c r="E17" s="53">
        <v>2317000</v>
      </c>
      <c r="F17" s="70"/>
      <c r="G17" s="53">
        <v>2340000</v>
      </c>
      <c r="H17" s="70"/>
      <c r="I17" s="53">
        <v>2209000</v>
      </c>
      <c r="J17" s="70"/>
      <c r="K17" s="53">
        <v>2284000</v>
      </c>
      <c r="L17" s="70"/>
      <c r="M17" s="53">
        <v>2115000</v>
      </c>
      <c r="N17" s="70"/>
    </row>
    <row r="18" spans="1:14" ht="11.25" customHeight="1" x14ac:dyDescent="0.35">
      <c r="A18" s="52" t="s">
        <v>40</v>
      </c>
      <c r="B18" s="45"/>
      <c r="C18" s="45"/>
      <c r="D18" s="48"/>
      <c r="E18" s="53">
        <v>574000</v>
      </c>
      <c r="F18" s="70"/>
      <c r="G18" s="53">
        <v>580000</v>
      </c>
      <c r="H18" s="70"/>
      <c r="I18" s="53">
        <v>547000</v>
      </c>
      <c r="J18" s="70"/>
      <c r="K18" s="53">
        <v>566000</v>
      </c>
      <c r="L18" s="70"/>
      <c r="M18" s="53">
        <v>524000</v>
      </c>
      <c r="N18" s="70"/>
    </row>
    <row r="19" spans="1:14" ht="11.25" customHeight="1" x14ac:dyDescent="0.35">
      <c r="A19" s="51" t="s">
        <v>37</v>
      </c>
      <c r="B19" s="45"/>
      <c r="C19" s="45"/>
      <c r="D19" s="48"/>
      <c r="E19" s="53"/>
      <c r="F19" s="70"/>
      <c r="G19" s="53"/>
      <c r="H19" s="70"/>
      <c r="I19" s="53"/>
      <c r="J19" s="70"/>
      <c r="K19" s="53"/>
      <c r="L19" s="70"/>
      <c r="M19" s="53"/>
      <c r="N19" s="70"/>
    </row>
    <row r="20" spans="1:14" ht="11.25" customHeight="1" x14ac:dyDescent="0.35">
      <c r="A20" s="52" t="s">
        <v>38</v>
      </c>
      <c r="B20" s="45"/>
      <c r="C20" s="45" t="s">
        <v>34</v>
      </c>
      <c r="D20" s="48"/>
      <c r="E20" s="53">
        <v>1022</v>
      </c>
      <c r="F20" s="70"/>
      <c r="G20" s="53">
        <v>910</v>
      </c>
      <c r="H20" s="70"/>
      <c r="I20" s="53">
        <v>1158</v>
      </c>
      <c r="J20" s="70"/>
      <c r="K20" s="53">
        <v>1359</v>
      </c>
      <c r="L20" s="70"/>
      <c r="M20" s="53">
        <v>1464</v>
      </c>
      <c r="N20" s="70"/>
    </row>
    <row r="21" spans="1:14" ht="11.25" customHeight="1" x14ac:dyDescent="0.35">
      <c r="A21" s="52" t="s">
        <v>39</v>
      </c>
      <c r="B21" s="45"/>
      <c r="C21" s="45" t="s">
        <v>21</v>
      </c>
      <c r="D21" s="48"/>
      <c r="E21" s="53">
        <v>965</v>
      </c>
      <c r="F21" s="70"/>
      <c r="G21" s="53">
        <v>875</v>
      </c>
      <c r="H21" s="70"/>
      <c r="I21" s="53">
        <v>1100</v>
      </c>
      <c r="J21" s="70" t="s">
        <v>3</v>
      </c>
      <c r="K21" s="53">
        <v>1200</v>
      </c>
      <c r="L21" s="70" t="s">
        <v>3</v>
      </c>
      <c r="M21" s="53">
        <v>1300</v>
      </c>
      <c r="N21" s="70" t="s">
        <v>3</v>
      </c>
    </row>
    <row r="22" spans="1:14" ht="11.25" customHeight="1" x14ac:dyDescent="0.35">
      <c r="A22" s="51" t="s">
        <v>4</v>
      </c>
      <c r="B22" s="45"/>
      <c r="C22" s="45"/>
      <c r="D22" s="48"/>
      <c r="E22" s="53">
        <v>11800</v>
      </c>
      <c r="F22" s="70"/>
      <c r="G22" s="53">
        <v>9200</v>
      </c>
      <c r="H22" s="70"/>
      <c r="I22" s="53">
        <v>11300</v>
      </c>
      <c r="J22" s="70" t="s">
        <v>5</v>
      </c>
      <c r="K22" s="53">
        <v>8700</v>
      </c>
      <c r="L22" s="70"/>
      <c r="M22" s="53">
        <v>9800</v>
      </c>
      <c r="N22" s="70"/>
    </row>
    <row r="23" spans="1:14" ht="11.25" customHeight="1" x14ac:dyDescent="0.35">
      <c r="A23" s="51" t="s">
        <v>215</v>
      </c>
      <c r="B23" s="45"/>
      <c r="C23" s="45" t="s">
        <v>34</v>
      </c>
      <c r="D23" s="48"/>
      <c r="E23" s="53">
        <v>21</v>
      </c>
      <c r="F23" s="70"/>
      <c r="G23" s="53">
        <v>20</v>
      </c>
      <c r="H23" s="70"/>
      <c r="I23" s="53">
        <v>19</v>
      </c>
      <c r="J23" s="70" t="s">
        <v>5</v>
      </c>
      <c r="K23" s="53">
        <v>19</v>
      </c>
      <c r="L23" s="70"/>
      <c r="M23" s="53">
        <v>18</v>
      </c>
      <c r="N23" s="70"/>
    </row>
    <row r="24" spans="1:14" ht="11.25" customHeight="1" x14ac:dyDescent="0.35">
      <c r="A24" s="51" t="s">
        <v>6</v>
      </c>
      <c r="B24" s="45"/>
      <c r="C24" s="45" t="s">
        <v>20</v>
      </c>
      <c r="D24" s="48"/>
      <c r="E24" s="53">
        <v>35785</v>
      </c>
      <c r="F24" s="70"/>
      <c r="G24" s="53">
        <v>25170</v>
      </c>
      <c r="H24" s="70"/>
      <c r="I24" s="53">
        <v>29409</v>
      </c>
      <c r="J24" s="70" t="s">
        <v>5</v>
      </c>
      <c r="K24" s="53">
        <v>23967</v>
      </c>
      <c r="L24" s="70"/>
      <c r="M24" s="53">
        <v>25237</v>
      </c>
      <c r="N24" s="70"/>
    </row>
    <row r="25" spans="1:14" ht="11.25" customHeight="1" x14ac:dyDescent="0.35">
      <c r="A25" s="51" t="s">
        <v>7</v>
      </c>
      <c r="B25" s="45"/>
      <c r="C25" s="45"/>
      <c r="D25" s="48"/>
      <c r="E25" s="49" t="s">
        <v>1</v>
      </c>
      <c r="F25" s="70"/>
      <c r="G25" s="49" t="s">
        <v>1</v>
      </c>
      <c r="H25" s="70"/>
      <c r="I25" s="49" t="s">
        <v>1</v>
      </c>
      <c r="J25" s="70"/>
      <c r="K25" s="53">
        <v>50</v>
      </c>
      <c r="L25" s="70" t="s">
        <v>3</v>
      </c>
      <c r="M25" s="53">
        <v>50</v>
      </c>
      <c r="N25" s="70" t="s">
        <v>3</v>
      </c>
    </row>
    <row r="26" spans="1:14" ht="11.25" customHeight="1" x14ac:dyDescent="0.35">
      <c r="A26" s="51" t="s">
        <v>8</v>
      </c>
      <c r="B26" s="45"/>
      <c r="C26" s="45"/>
      <c r="D26" s="48"/>
      <c r="E26" s="53">
        <v>22700</v>
      </c>
      <c r="F26" s="70" t="s">
        <v>5</v>
      </c>
      <c r="G26" s="53">
        <v>14900</v>
      </c>
      <c r="H26" s="70" t="s">
        <v>5</v>
      </c>
      <c r="I26" s="53">
        <v>18900</v>
      </c>
      <c r="J26" s="70" t="s">
        <v>5</v>
      </c>
      <c r="K26" s="53">
        <v>18300</v>
      </c>
      <c r="L26" s="70"/>
      <c r="M26" s="53">
        <v>20300</v>
      </c>
      <c r="N26" s="70"/>
    </row>
    <row r="27" spans="1:14" ht="11.25" customHeight="1" x14ac:dyDescent="0.35">
      <c r="A27" s="88" t="s">
        <v>9</v>
      </c>
      <c r="B27" s="88"/>
      <c r="C27" s="88"/>
      <c r="D27" s="48"/>
      <c r="E27" s="53"/>
      <c r="F27" s="70"/>
      <c r="G27" s="53"/>
      <c r="H27" s="70"/>
      <c r="I27" s="53"/>
      <c r="J27" s="70"/>
      <c r="K27" s="53"/>
      <c r="L27" s="70"/>
      <c r="M27" s="53"/>
      <c r="N27" s="70"/>
    </row>
    <row r="28" spans="1:14" ht="11.25" customHeight="1" x14ac:dyDescent="0.35">
      <c r="A28" s="51" t="s">
        <v>10</v>
      </c>
      <c r="B28" s="45"/>
      <c r="C28" s="45" t="s">
        <v>34</v>
      </c>
      <c r="D28" s="48"/>
      <c r="E28" s="53">
        <v>5105</v>
      </c>
      <c r="F28" s="70" t="s">
        <v>5</v>
      </c>
      <c r="G28" s="53">
        <v>5289</v>
      </c>
      <c r="H28" s="70" t="s">
        <v>5</v>
      </c>
      <c r="I28" s="53">
        <v>6540</v>
      </c>
      <c r="J28" s="70" t="s">
        <v>5</v>
      </c>
      <c r="K28" s="53">
        <v>6246</v>
      </c>
      <c r="L28" s="70"/>
      <c r="M28" s="53">
        <v>6580</v>
      </c>
      <c r="N28" s="70"/>
    </row>
    <row r="29" spans="1:14" ht="11.25" customHeight="1" x14ac:dyDescent="0.35">
      <c r="A29" s="51" t="s">
        <v>43</v>
      </c>
      <c r="B29" s="69"/>
      <c r="C29" s="69"/>
      <c r="D29" s="48"/>
      <c r="E29" s="53"/>
      <c r="F29" s="70"/>
      <c r="G29" s="53"/>
      <c r="H29" s="70"/>
      <c r="I29" s="53"/>
      <c r="J29" s="70"/>
      <c r="K29" s="53"/>
      <c r="L29" s="70"/>
      <c r="M29" s="53"/>
      <c r="N29" s="70"/>
    </row>
    <row r="30" spans="1:14" ht="11.25" customHeight="1" x14ac:dyDescent="0.35">
      <c r="A30" s="52" t="s">
        <v>44</v>
      </c>
      <c r="B30" s="69"/>
      <c r="C30" s="69"/>
      <c r="D30" s="48"/>
      <c r="E30" s="53"/>
      <c r="F30" s="70"/>
      <c r="G30" s="53"/>
      <c r="H30" s="70"/>
      <c r="I30" s="53"/>
      <c r="J30" s="70"/>
      <c r="K30" s="53"/>
      <c r="L30" s="70"/>
      <c r="M30" s="53"/>
      <c r="N30" s="70"/>
    </row>
    <row r="31" spans="1:14" ht="11.25" customHeight="1" x14ac:dyDescent="0.35">
      <c r="A31" s="54" t="s">
        <v>25</v>
      </c>
      <c r="B31" s="45"/>
      <c r="C31" s="45"/>
      <c r="D31" s="48"/>
      <c r="E31" s="53">
        <v>1011480</v>
      </c>
      <c r="F31" s="70"/>
      <c r="G31" s="53">
        <v>1123320</v>
      </c>
      <c r="H31" s="70"/>
      <c r="I31" s="53">
        <v>883220</v>
      </c>
      <c r="J31" s="70"/>
      <c r="K31" s="53">
        <v>1100000</v>
      </c>
      <c r="L31" s="70"/>
      <c r="M31" s="53">
        <v>1355000</v>
      </c>
      <c r="N31" s="70"/>
    </row>
    <row r="32" spans="1:14" ht="11.25" customHeight="1" x14ac:dyDescent="0.35">
      <c r="A32" s="54" t="s">
        <v>45</v>
      </c>
      <c r="B32" s="45"/>
      <c r="C32" s="45"/>
      <c r="D32" s="48"/>
      <c r="E32" s="53">
        <v>850000</v>
      </c>
      <c r="F32" s="70"/>
      <c r="G32" s="53">
        <v>807550</v>
      </c>
      <c r="H32" s="70"/>
      <c r="I32" s="53">
        <v>787000</v>
      </c>
      <c r="J32" s="70" t="s">
        <v>5</v>
      </c>
      <c r="K32" s="53">
        <v>880000</v>
      </c>
      <c r="L32" s="70"/>
      <c r="M32" s="53">
        <v>824000</v>
      </c>
      <c r="N32" s="70"/>
    </row>
    <row r="33" spans="1:14" ht="11.25" customHeight="1" x14ac:dyDescent="0.35">
      <c r="A33" s="52" t="s">
        <v>11</v>
      </c>
      <c r="B33" s="45"/>
      <c r="C33" s="45"/>
      <c r="D33" s="48"/>
      <c r="E33" s="53">
        <v>45000</v>
      </c>
      <c r="F33" s="70"/>
      <c r="G33" s="53">
        <v>107740</v>
      </c>
      <c r="H33" s="70"/>
      <c r="I33" s="53">
        <v>44500</v>
      </c>
      <c r="J33" s="70" t="s">
        <v>5</v>
      </c>
      <c r="K33" s="53">
        <v>54280</v>
      </c>
      <c r="L33" s="70"/>
      <c r="M33" s="53">
        <v>53300</v>
      </c>
      <c r="N33" s="70"/>
    </row>
    <row r="34" spans="1:14" ht="11.25" customHeight="1" x14ac:dyDescent="0.35">
      <c r="A34" s="51" t="s">
        <v>197</v>
      </c>
      <c r="B34" s="45"/>
      <c r="C34" s="45"/>
      <c r="D34" s="48"/>
      <c r="E34" s="53">
        <v>664290</v>
      </c>
      <c r="F34" s="70"/>
      <c r="G34" s="53">
        <v>649280</v>
      </c>
      <c r="H34" s="70"/>
      <c r="I34" s="53">
        <v>778000</v>
      </c>
      <c r="J34" s="70" t="s">
        <v>5</v>
      </c>
      <c r="K34" s="53">
        <v>855000</v>
      </c>
      <c r="L34" s="70"/>
      <c r="M34" s="53">
        <v>800000</v>
      </c>
      <c r="N34" s="70"/>
    </row>
    <row r="35" spans="1:14" ht="11.25" customHeight="1" x14ac:dyDescent="0.35">
      <c r="A35" s="51" t="s">
        <v>46</v>
      </c>
      <c r="B35" s="45"/>
      <c r="C35" s="45"/>
      <c r="D35" s="48"/>
      <c r="E35" s="53"/>
      <c r="F35" s="70"/>
      <c r="G35" s="53"/>
      <c r="H35" s="70"/>
      <c r="I35" s="53"/>
      <c r="J35" s="70"/>
      <c r="K35" s="53"/>
      <c r="L35" s="70"/>
      <c r="M35" s="53"/>
      <c r="N35" s="70"/>
    </row>
    <row r="36" spans="1:14" ht="11.25" customHeight="1" x14ac:dyDescent="0.35">
      <c r="A36" s="52" t="s">
        <v>47</v>
      </c>
      <c r="B36" s="45"/>
      <c r="C36" s="45"/>
      <c r="D36" s="48"/>
      <c r="E36" s="53">
        <v>70660</v>
      </c>
      <c r="F36" s="70"/>
      <c r="G36" s="53">
        <v>86800</v>
      </c>
      <c r="H36" s="70"/>
      <c r="I36" s="53">
        <v>89780</v>
      </c>
      <c r="J36" s="70"/>
      <c r="K36" s="53">
        <v>95400</v>
      </c>
      <c r="L36" s="70"/>
      <c r="M36" s="53">
        <v>81000</v>
      </c>
      <c r="N36" s="70"/>
    </row>
    <row r="37" spans="1:14" ht="11.25" customHeight="1" x14ac:dyDescent="0.35">
      <c r="A37" s="52" t="s">
        <v>210</v>
      </c>
      <c r="B37" s="45"/>
      <c r="C37" s="45"/>
      <c r="D37" s="48"/>
      <c r="E37" s="53">
        <v>360270</v>
      </c>
      <c r="F37" s="70"/>
      <c r="G37" s="53">
        <v>383230</v>
      </c>
      <c r="H37" s="70"/>
      <c r="I37" s="53">
        <v>460000</v>
      </c>
      <c r="J37" s="70" t="s">
        <v>5</v>
      </c>
      <c r="K37" s="53">
        <v>590000</v>
      </c>
      <c r="L37" s="70"/>
      <c r="M37" s="53">
        <v>626000</v>
      </c>
      <c r="N37" s="70"/>
    </row>
    <row r="38" spans="1:14" ht="11.25" customHeight="1" x14ac:dyDescent="0.35">
      <c r="A38" s="52" t="s">
        <v>48</v>
      </c>
      <c r="B38" s="45"/>
      <c r="C38" s="45"/>
      <c r="D38" s="48"/>
      <c r="E38" s="53">
        <v>26010</v>
      </c>
      <c r="F38" s="70"/>
      <c r="G38" s="53">
        <v>20220</v>
      </c>
      <c r="H38" s="70"/>
      <c r="I38" s="53">
        <v>20840</v>
      </c>
      <c r="J38" s="70"/>
      <c r="K38" s="53">
        <v>21900</v>
      </c>
      <c r="L38" s="70"/>
      <c r="M38" s="53">
        <v>22784</v>
      </c>
      <c r="N38" s="70"/>
    </row>
    <row r="39" spans="1:14" ht="11.25" customHeight="1" x14ac:dyDescent="0.35">
      <c r="A39" s="52" t="s">
        <v>49</v>
      </c>
      <c r="B39" s="45"/>
      <c r="C39" s="45"/>
      <c r="D39" s="48"/>
      <c r="E39" s="53">
        <v>5340</v>
      </c>
      <c r="F39" s="70"/>
      <c r="G39" s="53">
        <v>15660</v>
      </c>
      <c r="H39" s="70"/>
      <c r="I39" s="53">
        <v>23220</v>
      </c>
      <c r="J39" s="70"/>
      <c r="K39" s="53">
        <v>13500</v>
      </c>
      <c r="L39" s="70"/>
      <c r="M39" s="53">
        <v>12600</v>
      </c>
      <c r="N39" s="70"/>
    </row>
    <row r="40" spans="1:14" ht="11.25" customHeight="1" x14ac:dyDescent="0.35">
      <c r="A40" s="51" t="s">
        <v>12</v>
      </c>
      <c r="B40" s="45"/>
      <c r="C40" s="45"/>
      <c r="D40" s="48"/>
      <c r="E40" s="53">
        <v>119000</v>
      </c>
      <c r="F40" s="70"/>
      <c r="G40" s="53">
        <v>119000</v>
      </c>
      <c r="H40" s="70"/>
      <c r="I40" s="53">
        <v>75000</v>
      </c>
      <c r="J40" s="70"/>
      <c r="K40" s="53">
        <v>130000</v>
      </c>
      <c r="L40" s="70"/>
      <c r="M40" s="53">
        <v>120000</v>
      </c>
      <c r="N40" s="70"/>
    </row>
    <row r="41" spans="1:14" ht="11.25" customHeight="1" x14ac:dyDescent="0.35">
      <c r="A41" s="51" t="s">
        <v>50</v>
      </c>
      <c r="B41" s="45"/>
      <c r="C41" s="45"/>
      <c r="D41" s="48"/>
      <c r="E41" s="53"/>
      <c r="F41" s="70"/>
      <c r="G41" s="53"/>
      <c r="H41" s="70"/>
      <c r="I41" s="53"/>
      <c r="J41" s="70"/>
      <c r="K41" s="53"/>
      <c r="L41" s="70"/>
      <c r="M41" s="53"/>
      <c r="N41" s="70"/>
    </row>
    <row r="42" spans="1:14" ht="11.25" customHeight="1" x14ac:dyDescent="0.35">
      <c r="A42" s="52" t="s">
        <v>25</v>
      </c>
      <c r="B42" s="45"/>
      <c r="C42" s="45"/>
      <c r="D42" s="48"/>
      <c r="E42" s="53">
        <v>985328</v>
      </c>
      <c r="F42" s="70"/>
      <c r="G42" s="53">
        <v>890670</v>
      </c>
      <c r="H42" s="70"/>
      <c r="I42" s="53">
        <v>921410</v>
      </c>
      <c r="J42" s="70"/>
      <c r="K42" s="53">
        <v>700000</v>
      </c>
      <c r="L42" s="70"/>
      <c r="M42" s="53">
        <v>764000</v>
      </c>
      <c r="N42" s="70"/>
    </row>
    <row r="43" spans="1:14" ht="11.25" customHeight="1" x14ac:dyDescent="0.35">
      <c r="A43" s="52" t="s">
        <v>51</v>
      </c>
      <c r="B43" s="45"/>
      <c r="C43" s="45"/>
      <c r="D43" s="48"/>
      <c r="E43" s="53">
        <v>507340</v>
      </c>
      <c r="F43" s="70"/>
      <c r="G43" s="53">
        <v>625000</v>
      </c>
      <c r="H43" s="70" t="s">
        <v>5</v>
      </c>
      <c r="I43" s="53">
        <v>790000</v>
      </c>
      <c r="J43" s="70" t="s">
        <v>5</v>
      </c>
      <c r="K43" s="53">
        <v>690000</v>
      </c>
      <c r="L43" s="70"/>
      <c r="M43" s="53">
        <v>611000</v>
      </c>
      <c r="N43" s="70"/>
    </row>
    <row r="44" spans="1:14" ht="11.25" customHeight="1" x14ac:dyDescent="0.35">
      <c r="A44" s="51" t="s">
        <v>53</v>
      </c>
      <c r="B44" s="45"/>
      <c r="C44" s="45"/>
      <c r="D44" s="48"/>
      <c r="E44" s="53"/>
      <c r="F44" s="70"/>
      <c r="G44" s="53"/>
      <c r="H44" s="70"/>
      <c r="I44" s="53"/>
      <c r="J44" s="70"/>
      <c r="K44" s="53"/>
      <c r="L44" s="70"/>
      <c r="M44" s="53"/>
      <c r="N44" s="70"/>
    </row>
    <row r="45" spans="1:14" ht="11.25" customHeight="1" x14ac:dyDescent="0.35">
      <c r="A45" s="52" t="s">
        <v>216</v>
      </c>
      <c r="B45" s="45"/>
      <c r="C45" s="45"/>
      <c r="D45" s="48"/>
      <c r="E45" s="53">
        <v>270000</v>
      </c>
      <c r="F45" s="70"/>
      <c r="G45" s="53">
        <v>153070</v>
      </c>
      <c r="H45" s="70"/>
      <c r="I45" s="53">
        <v>117010</v>
      </c>
      <c r="J45" s="70"/>
      <c r="K45" s="53">
        <v>114000</v>
      </c>
      <c r="L45" s="70"/>
      <c r="M45" s="53">
        <v>92000</v>
      </c>
      <c r="N45" s="70"/>
    </row>
    <row r="46" spans="1:14" ht="11.25" customHeight="1" x14ac:dyDescent="0.35">
      <c r="A46" s="52" t="s">
        <v>52</v>
      </c>
      <c r="B46" s="45"/>
      <c r="C46" s="45"/>
      <c r="D46" s="48"/>
      <c r="E46" s="53">
        <v>429870</v>
      </c>
      <c r="F46" s="70"/>
      <c r="G46" s="53">
        <v>580960</v>
      </c>
      <c r="H46" s="70"/>
      <c r="I46" s="53">
        <v>659000</v>
      </c>
      <c r="J46" s="70" t="s">
        <v>5</v>
      </c>
      <c r="K46" s="53">
        <v>840000</v>
      </c>
      <c r="L46" s="70"/>
      <c r="M46" s="53">
        <v>842000</v>
      </c>
      <c r="N46" s="70"/>
    </row>
    <row r="47" spans="1:14" ht="11.25" customHeight="1" x14ac:dyDescent="0.35">
      <c r="A47" s="51" t="s">
        <v>13</v>
      </c>
      <c r="B47" s="45"/>
      <c r="C47" s="45"/>
      <c r="D47" s="48"/>
      <c r="E47" s="53">
        <v>146402</v>
      </c>
      <c r="F47" s="70"/>
      <c r="G47" s="53">
        <v>121537</v>
      </c>
      <c r="H47" s="70"/>
      <c r="I47" s="53">
        <v>158020</v>
      </c>
      <c r="J47" s="70"/>
      <c r="K47" s="53">
        <v>160000</v>
      </c>
      <c r="L47" s="70" t="s">
        <v>3</v>
      </c>
      <c r="M47" s="53">
        <v>160000</v>
      </c>
      <c r="N47" s="70" t="s">
        <v>3</v>
      </c>
    </row>
    <row r="48" spans="1:14" ht="11.25" customHeight="1" x14ac:dyDescent="0.35">
      <c r="A48" s="51" t="s">
        <v>14</v>
      </c>
      <c r="B48" s="45"/>
      <c r="C48" s="45"/>
      <c r="D48" s="48"/>
      <c r="E48" s="49" t="s">
        <v>1</v>
      </c>
      <c r="F48" s="70"/>
      <c r="G48" s="53">
        <v>75320</v>
      </c>
      <c r="H48" s="70"/>
      <c r="I48" s="53">
        <v>141500</v>
      </c>
      <c r="J48" s="70"/>
      <c r="K48" s="53">
        <v>77000</v>
      </c>
      <c r="L48" s="70"/>
      <c r="M48" s="53">
        <v>80000</v>
      </c>
      <c r="N48" s="70"/>
    </row>
    <row r="49" spans="1:14" ht="11.25" customHeight="1" x14ac:dyDescent="0.35">
      <c r="A49" s="51" t="s">
        <v>54</v>
      </c>
      <c r="B49" s="45"/>
      <c r="C49" s="45"/>
      <c r="D49" s="48"/>
      <c r="E49" s="49"/>
      <c r="F49" s="70"/>
      <c r="G49" s="53"/>
      <c r="H49" s="70"/>
      <c r="I49" s="53"/>
      <c r="J49" s="70"/>
      <c r="K49" s="53"/>
      <c r="L49" s="70"/>
      <c r="M49" s="53"/>
      <c r="N49" s="70"/>
    </row>
    <row r="50" spans="1:14" ht="11.25" customHeight="1" x14ac:dyDescent="0.35">
      <c r="A50" s="52" t="s">
        <v>55</v>
      </c>
      <c r="B50" s="45"/>
      <c r="C50" s="45"/>
      <c r="D50" s="48"/>
      <c r="E50" s="53">
        <v>18109</v>
      </c>
      <c r="F50" s="70"/>
      <c r="G50" s="53">
        <v>21632</v>
      </c>
      <c r="H50" s="70"/>
      <c r="I50" s="53">
        <v>25500</v>
      </c>
      <c r="J50" s="70"/>
      <c r="K50" s="53">
        <v>26000</v>
      </c>
      <c r="L50" s="70" t="s">
        <v>3</v>
      </c>
      <c r="M50" s="53">
        <v>26000</v>
      </c>
      <c r="N50" s="70" t="s">
        <v>3</v>
      </c>
    </row>
    <row r="51" spans="1:14" ht="11.25" customHeight="1" x14ac:dyDescent="0.35">
      <c r="A51" s="52" t="s">
        <v>217</v>
      </c>
      <c r="B51" s="45"/>
      <c r="C51" s="45" t="s">
        <v>34</v>
      </c>
      <c r="D51" s="48"/>
      <c r="E51" s="53">
        <v>1600</v>
      </c>
      <c r="F51" s="70"/>
      <c r="G51" s="53">
        <v>1664</v>
      </c>
      <c r="H51" s="70"/>
      <c r="I51" s="53">
        <v>1890</v>
      </c>
      <c r="J51" s="70"/>
      <c r="K51" s="53">
        <v>2172</v>
      </c>
      <c r="L51" s="70"/>
      <c r="M51" s="53">
        <v>2498</v>
      </c>
      <c r="N51" s="70"/>
    </row>
    <row r="52" spans="1:14" ht="11.25" customHeight="1" x14ac:dyDescent="0.35">
      <c r="A52" s="52" t="s">
        <v>56</v>
      </c>
      <c r="B52" s="45"/>
      <c r="C52" s="45"/>
      <c r="D52" s="48"/>
      <c r="E52" s="53"/>
      <c r="F52" s="70"/>
      <c r="G52" s="53"/>
      <c r="H52" s="70"/>
      <c r="I52" s="53"/>
      <c r="J52" s="70"/>
      <c r="K52" s="53"/>
      <c r="L52" s="70"/>
      <c r="M52" s="53"/>
      <c r="N52" s="70"/>
    </row>
    <row r="53" spans="1:14" ht="11.25" customHeight="1" x14ac:dyDescent="0.35">
      <c r="A53" s="54" t="s">
        <v>218</v>
      </c>
      <c r="B53" s="45"/>
      <c r="C53" s="45"/>
      <c r="D53" s="48"/>
      <c r="E53" s="53">
        <v>414000</v>
      </c>
      <c r="F53" s="70"/>
      <c r="G53" s="53">
        <v>384000</v>
      </c>
      <c r="H53" s="70"/>
      <c r="I53" s="53">
        <v>380000</v>
      </c>
      <c r="J53" s="70"/>
      <c r="K53" s="53">
        <v>400000</v>
      </c>
      <c r="L53" s="70"/>
      <c r="M53" s="53">
        <v>410000</v>
      </c>
      <c r="N53" s="70"/>
    </row>
    <row r="54" spans="1:14" ht="11.25" customHeight="1" x14ac:dyDescent="0.35">
      <c r="A54" s="54" t="s">
        <v>57</v>
      </c>
      <c r="B54" s="45"/>
      <c r="C54" s="45"/>
      <c r="D54" s="48"/>
      <c r="E54" s="53">
        <v>25410</v>
      </c>
      <c r="F54" s="70"/>
      <c r="G54" s="53">
        <v>23020</v>
      </c>
      <c r="H54" s="70"/>
      <c r="I54" s="53">
        <v>24890</v>
      </c>
      <c r="J54" s="70"/>
      <c r="K54" s="53">
        <v>29000</v>
      </c>
      <c r="L54" s="70"/>
      <c r="M54" s="53">
        <v>33000</v>
      </c>
      <c r="N54" s="70"/>
    </row>
    <row r="55" spans="1:14" ht="11.25" customHeight="1" x14ac:dyDescent="0.35">
      <c r="A55" s="76" t="s">
        <v>15</v>
      </c>
      <c r="B55" s="77"/>
      <c r="C55" s="77"/>
      <c r="D55" s="77"/>
      <c r="E55" s="60">
        <v>220000</v>
      </c>
      <c r="F55" s="61"/>
      <c r="G55" s="60">
        <v>155000</v>
      </c>
      <c r="H55" s="61"/>
      <c r="I55" s="60">
        <v>190000</v>
      </c>
      <c r="J55" s="61" t="s">
        <v>5</v>
      </c>
      <c r="K55" s="60">
        <v>326100</v>
      </c>
      <c r="L55" s="61"/>
      <c r="M55" s="60">
        <v>395000</v>
      </c>
      <c r="N55" s="61"/>
    </row>
    <row r="56" spans="1:14" ht="11.25" customHeight="1" x14ac:dyDescent="0.35">
      <c r="A56" s="91" t="s">
        <v>147</v>
      </c>
      <c r="B56" s="91"/>
      <c r="C56" s="91"/>
      <c r="D56" s="91"/>
      <c r="E56" s="91"/>
      <c r="F56" s="91"/>
      <c r="G56" s="91"/>
      <c r="H56" s="91"/>
      <c r="I56" s="91"/>
      <c r="J56" s="91"/>
      <c r="K56" s="91"/>
      <c r="L56" s="91"/>
      <c r="M56" s="91"/>
      <c r="N56" s="91"/>
    </row>
    <row r="57" spans="1:14" ht="11.25" customHeight="1" x14ac:dyDescent="0.35">
      <c r="A57" s="89" t="s">
        <v>234</v>
      </c>
      <c r="B57" s="89"/>
      <c r="C57" s="89"/>
      <c r="D57" s="89"/>
      <c r="E57" s="89"/>
      <c r="F57" s="89"/>
      <c r="G57" s="89"/>
      <c r="H57" s="89"/>
      <c r="I57" s="89"/>
      <c r="J57" s="89"/>
      <c r="K57" s="89"/>
      <c r="L57" s="89"/>
      <c r="M57" s="89"/>
      <c r="N57" s="89"/>
    </row>
    <row r="58" spans="1:14" ht="11.25" customHeight="1" x14ac:dyDescent="0.35">
      <c r="A58" s="89" t="s">
        <v>211</v>
      </c>
      <c r="B58" s="89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89"/>
      <c r="N58" s="89"/>
    </row>
    <row r="59" spans="1:14" ht="11.25" customHeight="1" x14ac:dyDescent="0.35">
      <c r="A59" s="89"/>
      <c r="B59" s="89"/>
      <c r="C59" s="89"/>
      <c r="D59" s="89"/>
      <c r="E59" s="89"/>
      <c r="F59" s="89"/>
      <c r="G59" s="89"/>
      <c r="H59" s="89"/>
      <c r="I59" s="89"/>
      <c r="J59" s="89"/>
      <c r="K59" s="89"/>
      <c r="L59" s="89"/>
      <c r="M59" s="89"/>
      <c r="N59" s="89"/>
    </row>
    <row r="60" spans="1:14" ht="11.25" customHeight="1" x14ac:dyDescent="0.35">
      <c r="A60" s="89" t="s">
        <v>194</v>
      </c>
      <c r="B60" s="89"/>
      <c r="C60" s="89"/>
      <c r="D60" s="89"/>
      <c r="E60" s="89"/>
      <c r="F60" s="89"/>
      <c r="G60" s="89"/>
      <c r="H60" s="89"/>
      <c r="I60" s="89"/>
      <c r="J60" s="89"/>
      <c r="K60" s="89"/>
      <c r="L60" s="89"/>
      <c r="M60" s="89"/>
      <c r="N60" s="89"/>
    </row>
    <row r="61" spans="1:14" ht="11.25" customHeight="1" x14ac:dyDescent="0.35">
      <c r="A61" s="90"/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</row>
    <row r="62" spans="1:14" ht="11.25" customHeight="1" x14ac:dyDescent="0.35">
      <c r="A62" s="88" t="s">
        <v>212</v>
      </c>
      <c r="B62" s="88"/>
      <c r="C62" s="88"/>
      <c r="D62" s="45"/>
      <c r="E62" s="46">
        <v>2014</v>
      </c>
      <c r="F62" s="47"/>
      <c r="G62" s="46">
        <v>2015</v>
      </c>
      <c r="H62" s="47"/>
      <c r="I62" s="46">
        <v>2016</v>
      </c>
      <c r="J62" s="47"/>
      <c r="K62" s="46">
        <v>2017</v>
      </c>
      <c r="L62" s="47"/>
      <c r="M62" s="46">
        <v>2018</v>
      </c>
      <c r="N62" s="47"/>
    </row>
    <row r="63" spans="1:14" ht="11.25" customHeight="1" x14ac:dyDescent="0.35">
      <c r="A63" s="88" t="s">
        <v>16</v>
      </c>
      <c r="B63" s="88"/>
      <c r="C63" s="88"/>
      <c r="D63" s="48"/>
      <c r="E63" s="53"/>
      <c r="F63" s="70"/>
      <c r="G63" s="53"/>
      <c r="H63" s="70"/>
      <c r="I63" s="53"/>
      <c r="J63" s="70"/>
      <c r="K63" s="53"/>
      <c r="L63" s="70"/>
      <c r="M63" s="53"/>
      <c r="N63" s="70"/>
    </row>
    <row r="64" spans="1:14" ht="11.25" customHeight="1" x14ac:dyDescent="0.35">
      <c r="A64" s="51" t="s">
        <v>17</v>
      </c>
      <c r="B64" s="45"/>
      <c r="C64" s="45" t="s">
        <v>34</v>
      </c>
      <c r="D64" s="48"/>
      <c r="E64" s="53">
        <v>50411</v>
      </c>
      <c r="F64" s="70"/>
      <c r="G64" s="53">
        <v>46308</v>
      </c>
      <c r="H64" s="70"/>
      <c r="I64" s="53">
        <v>32675</v>
      </c>
      <c r="J64" s="70"/>
      <c r="K64" s="53">
        <v>37410</v>
      </c>
      <c r="L64" s="70"/>
      <c r="M64" s="53">
        <v>36600</v>
      </c>
      <c r="N64" s="70"/>
    </row>
    <row r="65" spans="1:14" ht="11.25" customHeight="1" x14ac:dyDescent="0.35">
      <c r="A65" s="51" t="s">
        <v>18</v>
      </c>
      <c r="B65" s="45"/>
      <c r="C65" s="45" t="s">
        <v>33</v>
      </c>
      <c r="D65" s="48"/>
      <c r="E65" s="53">
        <v>5062</v>
      </c>
      <c r="F65" s="70"/>
      <c r="G65" s="53">
        <v>4379</v>
      </c>
      <c r="H65" s="70"/>
      <c r="I65" s="53">
        <v>8555</v>
      </c>
      <c r="J65" s="70"/>
      <c r="K65" s="53">
        <v>8249</v>
      </c>
      <c r="L65" s="70"/>
      <c r="M65" s="53">
        <v>8200</v>
      </c>
      <c r="N65" s="70" t="s">
        <v>3</v>
      </c>
    </row>
    <row r="66" spans="1:14" ht="11.25" customHeight="1" x14ac:dyDescent="0.35">
      <c r="A66" s="51" t="s">
        <v>23</v>
      </c>
      <c r="B66" s="45"/>
      <c r="C66" s="45"/>
      <c r="D66" s="48"/>
      <c r="E66" s="53"/>
      <c r="F66" s="70"/>
      <c r="G66" s="53"/>
      <c r="H66" s="70"/>
      <c r="I66" s="53"/>
      <c r="J66" s="70"/>
      <c r="K66" s="53"/>
      <c r="L66" s="70"/>
      <c r="M66" s="53"/>
      <c r="N66" s="70"/>
    </row>
    <row r="67" spans="1:14" ht="11.25" customHeight="1" x14ac:dyDescent="0.35">
      <c r="A67" s="52" t="s">
        <v>25</v>
      </c>
      <c r="B67" s="45"/>
      <c r="C67" s="45" t="s">
        <v>32</v>
      </c>
      <c r="D67" s="48"/>
      <c r="E67" s="55">
        <v>514</v>
      </c>
      <c r="F67" s="56"/>
      <c r="G67" s="55">
        <v>533</v>
      </c>
      <c r="H67" s="56"/>
      <c r="I67" s="55">
        <v>1272</v>
      </c>
      <c r="J67" s="56"/>
      <c r="K67" s="55">
        <v>1023</v>
      </c>
      <c r="L67" s="56"/>
      <c r="M67" s="55">
        <v>1844</v>
      </c>
      <c r="N67" s="56"/>
    </row>
    <row r="68" spans="1:14" ht="11.25" customHeight="1" x14ac:dyDescent="0.35">
      <c r="A68" s="52" t="s">
        <v>24</v>
      </c>
      <c r="B68" s="45"/>
      <c r="C68" s="45"/>
      <c r="D68" s="48"/>
      <c r="E68" s="57"/>
      <c r="F68" s="58"/>
      <c r="G68" s="57"/>
      <c r="H68" s="58"/>
      <c r="I68" s="57"/>
      <c r="J68" s="58"/>
      <c r="K68" s="57"/>
      <c r="L68" s="58"/>
      <c r="M68" s="57"/>
      <c r="N68" s="58"/>
    </row>
    <row r="69" spans="1:14" ht="11.25" customHeight="1" x14ac:dyDescent="0.35">
      <c r="A69" s="54" t="s">
        <v>26</v>
      </c>
      <c r="B69" s="45"/>
      <c r="C69" s="59" t="s">
        <v>21</v>
      </c>
      <c r="D69" s="48"/>
      <c r="E69" s="53">
        <v>71400</v>
      </c>
      <c r="F69" s="70"/>
      <c r="G69" s="53">
        <v>77353</v>
      </c>
      <c r="H69" s="70" t="s">
        <v>5</v>
      </c>
      <c r="I69" s="53">
        <v>87800</v>
      </c>
      <c r="J69" s="70"/>
      <c r="K69" s="53">
        <v>80546</v>
      </c>
      <c r="L69" s="70"/>
      <c r="M69" s="53">
        <v>83200</v>
      </c>
      <c r="N69" s="70" t="s">
        <v>3</v>
      </c>
    </row>
    <row r="70" spans="1:14" ht="11.25" customHeight="1" x14ac:dyDescent="0.35">
      <c r="A70" s="54" t="s">
        <v>27</v>
      </c>
      <c r="B70" s="45"/>
      <c r="C70" s="59" t="s">
        <v>21</v>
      </c>
      <c r="D70" s="48"/>
      <c r="E70" s="53">
        <v>39500</v>
      </c>
      <c r="F70" s="70"/>
      <c r="G70" s="53">
        <v>39332</v>
      </c>
      <c r="H70" s="70" t="s">
        <v>5</v>
      </c>
      <c r="I70" s="53">
        <v>40700</v>
      </c>
      <c r="J70" s="70"/>
      <c r="K70" s="53">
        <v>45132</v>
      </c>
      <c r="L70" s="70"/>
      <c r="M70" s="53">
        <v>46600</v>
      </c>
      <c r="N70" s="70" t="s">
        <v>3</v>
      </c>
    </row>
    <row r="71" spans="1:14" ht="11.25" customHeight="1" x14ac:dyDescent="0.35">
      <c r="A71" s="54" t="s">
        <v>28</v>
      </c>
      <c r="B71" s="45"/>
      <c r="C71" s="59" t="s">
        <v>21</v>
      </c>
      <c r="D71" s="48"/>
      <c r="E71" s="53">
        <v>17700</v>
      </c>
      <c r="F71" s="70"/>
      <c r="G71" s="53">
        <v>16500</v>
      </c>
      <c r="H71" s="70" t="s">
        <v>5</v>
      </c>
      <c r="I71" s="53">
        <v>15000</v>
      </c>
      <c r="J71" s="70"/>
      <c r="K71" s="53">
        <v>19278</v>
      </c>
      <c r="L71" s="70"/>
      <c r="M71" s="53">
        <v>19900</v>
      </c>
      <c r="N71" s="70" t="s">
        <v>3</v>
      </c>
    </row>
    <row r="72" spans="1:14" ht="11.25" customHeight="1" x14ac:dyDescent="0.35">
      <c r="A72" s="54" t="s">
        <v>29</v>
      </c>
      <c r="B72" s="45"/>
      <c r="C72" s="59" t="s">
        <v>21</v>
      </c>
      <c r="D72" s="48"/>
      <c r="E72" s="53">
        <v>8</v>
      </c>
      <c r="F72" s="70"/>
      <c r="G72" s="53">
        <v>8</v>
      </c>
      <c r="H72" s="70"/>
      <c r="I72" s="53">
        <v>9</v>
      </c>
      <c r="J72" s="70"/>
      <c r="K72" s="49" t="s">
        <v>1</v>
      </c>
      <c r="L72" s="70"/>
      <c r="M72" s="49" t="s">
        <v>1</v>
      </c>
      <c r="N72" s="70"/>
    </row>
    <row r="73" spans="1:14" ht="11.25" customHeight="1" x14ac:dyDescent="0.35">
      <c r="A73" s="54" t="s">
        <v>30</v>
      </c>
      <c r="B73" s="45"/>
      <c r="C73" s="59" t="s">
        <v>21</v>
      </c>
      <c r="D73" s="48"/>
      <c r="E73" s="53">
        <v>8500</v>
      </c>
      <c r="F73" s="70"/>
      <c r="G73" s="53">
        <v>8155</v>
      </c>
      <c r="H73" s="70" t="s">
        <v>5</v>
      </c>
      <c r="I73" s="53">
        <v>9000</v>
      </c>
      <c r="J73" s="70"/>
      <c r="K73" s="53">
        <v>9709</v>
      </c>
      <c r="L73" s="70"/>
      <c r="M73" s="53">
        <v>10000</v>
      </c>
      <c r="N73" s="70" t="s">
        <v>3</v>
      </c>
    </row>
    <row r="74" spans="1:14" ht="11.25" customHeight="1" x14ac:dyDescent="0.35">
      <c r="A74" s="54" t="s">
        <v>233</v>
      </c>
      <c r="B74" s="45"/>
      <c r="C74" s="59" t="s">
        <v>21</v>
      </c>
      <c r="D74" s="48"/>
      <c r="E74" s="53">
        <v>11900</v>
      </c>
      <c r="F74" s="70"/>
      <c r="G74" s="53">
        <v>12092</v>
      </c>
      <c r="H74" s="70" t="s">
        <v>5</v>
      </c>
      <c r="I74" s="53">
        <v>14000</v>
      </c>
      <c r="J74" s="70"/>
      <c r="K74" s="53">
        <v>13284</v>
      </c>
      <c r="L74" s="70"/>
      <c r="M74" s="53">
        <v>13700</v>
      </c>
      <c r="N74" s="70" t="s">
        <v>3</v>
      </c>
    </row>
    <row r="75" spans="1:14" ht="11.25" customHeight="1" x14ac:dyDescent="0.35">
      <c r="A75" s="54" t="s">
        <v>31</v>
      </c>
      <c r="B75" s="45"/>
      <c r="C75" s="59" t="s">
        <v>21</v>
      </c>
      <c r="D75" s="48"/>
      <c r="E75" s="60">
        <v>40500</v>
      </c>
      <c r="F75" s="61"/>
      <c r="G75" s="60">
        <v>39221</v>
      </c>
      <c r="H75" s="61" t="s">
        <v>5</v>
      </c>
      <c r="I75" s="60">
        <v>45000</v>
      </c>
      <c r="J75" s="61"/>
      <c r="K75" s="60">
        <v>48563</v>
      </c>
      <c r="L75" s="61"/>
      <c r="M75" s="60">
        <v>50200</v>
      </c>
      <c r="N75" s="61" t="s">
        <v>3</v>
      </c>
    </row>
    <row r="76" spans="1:14" ht="11.25" customHeight="1" x14ac:dyDescent="0.35">
      <c r="A76" s="62" t="s">
        <v>22</v>
      </c>
      <c r="B76" s="36"/>
      <c r="C76" s="59" t="s">
        <v>21</v>
      </c>
      <c r="D76" s="36"/>
      <c r="E76" s="63">
        <v>190000</v>
      </c>
      <c r="F76" s="64" t="s">
        <v>5</v>
      </c>
      <c r="G76" s="63">
        <v>193000</v>
      </c>
      <c r="H76" s="64" t="s">
        <v>5</v>
      </c>
      <c r="I76" s="63">
        <v>212000</v>
      </c>
      <c r="J76" s="64" t="s">
        <v>5</v>
      </c>
      <c r="K76" s="63">
        <v>217000</v>
      </c>
      <c r="L76" s="36"/>
      <c r="M76" s="63">
        <v>224000</v>
      </c>
      <c r="N76" s="64" t="s">
        <v>3</v>
      </c>
    </row>
    <row r="77" spans="1:14" ht="11.25" customHeight="1" x14ac:dyDescent="0.35">
      <c r="A77" s="87" t="s">
        <v>219</v>
      </c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</row>
    <row r="78" spans="1:14" ht="23.15" customHeight="1" x14ac:dyDescent="0.35">
      <c r="A78" s="86" t="s">
        <v>220</v>
      </c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</row>
    <row r="79" spans="1:14" ht="23.15" customHeight="1" x14ac:dyDescent="0.35">
      <c r="A79" s="86" t="s">
        <v>221</v>
      </c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</row>
    <row r="80" spans="1:14" ht="11.25" customHeight="1" x14ac:dyDescent="0.35">
      <c r="A80" s="85" t="s">
        <v>222</v>
      </c>
      <c r="B80" s="85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</row>
    <row r="81" spans="1:14" ht="11.25" customHeight="1" x14ac:dyDescent="0.35">
      <c r="A81" s="85" t="s">
        <v>223</v>
      </c>
      <c r="B81" s="85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</row>
  </sheetData>
  <mergeCells count="21">
    <mergeCell ref="A6:C6"/>
    <mergeCell ref="A7:C7"/>
    <mergeCell ref="A1:N1"/>
    <mergeCell ref="A2:N2"/>
    <mergeCell ref="A3:N3"/>
    <mergeCell ref="A4:N4"/>
    <mergeCell ref="A5:N5"/>
    <mergeCell ref="A63:C63"/>
    <mergeCell ref="A27:C27"/>
    <mergeCell ref="A57:N57"/>
    <mergeCell ref="A58:N58"/>
    <mergeCell ref="A59:N59"/>
    <mergeCell ref="A60:N60"/>
    <mergeCell ref="A61:N61"/>
    <mergeCell ref="A62:C62"/>
    <mergeCell ref="A56:N56"/>
    <mergeCell ref="A81:N81"/>
    <mergeCell ref="A80:N80"/>
    <mergeCell ref="A79:N79"/>
    <mergeCell ref="A78:N78"/>
    <mergeCell ref="A77:N77"/>
  </mergeCells>
  <pageMargins left="0.5" right="0.5" top="0.5" bottom="0.75" header="0.5" footer="0.5"/>
  <pageSetup orientation="portrait" horizontalDpi="300" verticalDpi="300" r:id="rId1"/>
  <rowBreaks count="1" manualBreakCount="1">
    <brk id="5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BAD23-2703-427F-B90B-F9B5690DEF6A}">
  <dimension ref="A1:I110"/>
  <sheetViews>
    <sheetView zoomScaleNormal="100" workbookViewId="0">
      <selection sqref="A1:I1"/>
    </sheetView>
  </sheetViews>
  <sheetFormatPr defaultColWidth="8.33203125" defaultRowHeight="12.5" x14ac:dyDescent="0.25"/>
  <cols>
    <col min="1" max="1" width="15.33203125" style="1" customWidth="1"/>
    <col min="2" max="2" width="8.5" style="1" customWidth="1"/>
    <col min="3" max="3" width="0.83203125" style="1" customWidth="1"/>
    <col min="4" max="4" width="28" style="1" customWidth="1"/>
    <col min="5" max="5" width="1.08203125" style="1" customWidth="1"/>
    <col min="6" max="6" width="25" style="1" customWidth="1"/>
    <col min="7" max="7" width="1.58203125" style="1" customWidth="1"/>
    <col min="8" max="8" width="6" style="1" bestFit="1" customWidth="1"/>
    <col min="9" max="9" width="1.08203125" style="1" customWidth="1"/>
    <col min="10" max="252" width="8.33203125" style="1"/>
    <col min="253" max="253" width="13" style="1" customWidth="1"/>
    <col min="254" max="254" width="12.58203125" style="1" customWidth="1"/>
    <col min="255" max="255" width="0.83203125" style="1" customWidth="1"/>
    <col min="256" max="256" width="28.08203125" style="1" customWidth="1"/>
    <col min="257" max="257" width="1.08203125" style="1" customWidth="1"/>
    <col min="258" max="258" width="25.58203125" style="1" customWidth="1"/>
    <col min="259" max="259" width="1.58203125" style="1" customWidth="1"/>
    <col min="260" max="260" width="6" style="1" bestFit="1" customWidth="1"/>
    <col min="261" max="508" width="8.33203125" style="1"/>
    <col min="509" max="509" width="13" style="1" customWidth="1"/>
    <col min="510" max="510" width="12.58203125" style="1" customWidth="1"/>
    <col min="511" max="511" width="0.83203125" style="1" customWidth="1"/>
    <col min="512" max="512" width="28.08203125" style="1" customWidth="1"/>
    <col min="513" max="513" width="1.08203125" style="1" customWidth="1"/>
    <col min="514" max="514" width="25.58203125" style="1" customWidth="1"/>
    <col min="515" max="515" width="1.58203125" style="1" customWidth="1"/>
    <col min="516" max="516" width="6" style="1" bestFit="1" customWidth="1"/>
    <col min="517" max="764" width="8.33203125" style="1"/>
    <col min="765" max="765" width="13" style="1" customWidth="1"/>
    <col min="766" max="766" width="12.58203125" style="1" customWidth="1"/>
    <col min="767" max="767" width="0.83203125" style="1" customWidth="1"/>
    <col min="768" max="768" width="28.08203125" style="1" customWidth="1"/>
    <col min="769" max="769" width="1.08203125" style="1" customWidth="1"/>
    <col min="770" max="770" width="25.58203125" style="1" customWidth="1"/>
    <col min="771" max="771" width="1.58203125" style="1" customWidth="1"/>
    <col min="772" max="772" width="6" style="1" bestFit="1" customWidth="1"/>
    <col min="773" max="1020" width="8.33203125" style="1"/>
    <col min="1021" max="1021" width="13" style="1" customWidth="1"/>
    <col min="1022" max="1022" width="12.58203125" style="1" customWidth="1"/>
    <col min="1023" max="1023" width="0.83203125" style="1" customWidth="1"/>
    <col min="1024" max="1024" width="28.08203125" style="1" customWidth="1"/>
    <col min="1025" max="1025" width="1.08203125" style="1" customWidth="1"/>
    <col min="1026" max="1026" width="25.58203125" style="1" customWidth="1"/>
    <col min="1027" max="1027" width="1.58203125" style="1" customWidth="1"/>
    <col min="1028" max="1028" width="6" style="1" bestFit="1" customWidth="1"/>
    <col min="1029" max="1276" width="8.33203125" style="1"/>
    <col min="1277" max="1277" width="13" style="1" customWidth="1"/>
    <col min="1278" max="1278" width="12.58203125" style="1" customWidth="1"/>
    <col min="1279" max="1279" width="0.83203125" style="1" customWidth="1"/>
    <col min="1280" max="1280" width="28.08203125" style="1" customWidth="1"/>
    <col min="1281" max="1281" width="1.08203125" style="1" customWidth="1"/>
    <col min="1282" max="1282" width="25.58203125" style="1" customWidth="1"/>
    <col min="1283" max="1283" width="1.58203125" style="1" customWidth="1"/>
    <col min="1284" max="1284" width="6" style="1" bestFit="1" customWidth="1"/>
    <col min="1285" max="1532" width="8.33203125" style="1"/>
    <col min="1533" max="1533" width="13" style="1" customWidth="1"/>
    <col min="1534" max="1534" width="12.58203125" style="1" customWidth="1"/>
    <col min="1535" max="1535" width="0.83203125" style="1" customWidth="1"/>
    <col min="1536" max="1536" width="28.08203125" style="1" customWidth="1"/>
    <col min="1537" max="1537" width="1.08203125" style="1" customWidth="1"/>
    <col min="1538" max="1538" width="25.58203125" style="1" customWidth="1"/>
    <col min="1539" max="1539" width="1.58203125" style="1" customWidth="1"/>
    <col min="1540" max="1540" width="6" style="1" bestFit="1" customWidth="1"/>
    <col min="1541" max="1788" width="8.33203125" style="1"/>
    <col min="1789" max="1789" width="13" style="1" customWidth="1"/>
    <col min="1790" max="1790" width="12.58203125" style="1" customWidth="1"/>
    <col min="1791" max="1791" width="0.83203125" style="1" customWidth="1"/>
    <col min="1792" max="1792" width="28.08203125" style="1" customWidth="1"/>
    <col min="1793" max="1793" width="1.08203125" style="1" customWidth="1"/>
    <col min="1794" max="1794" width="25.58203125" style="1" customWidth="1"/>
    <col min="1795" max="1795" width="1.58203125" style="1" customWidth="1"/>
    <col min="1796" max="1796" width="6" style="1" bestFit="1" customWidth="1"/>
    <col min="1797" max="2044" width="8.33203125" style="1"/>
    <col min="2045" max="2045" width="13" style="1" customWidth="1"/>
    <col min="2046" max="2046" width="12.58203125" style="1" customWidth="1"/>
    <col min="2047" max="2047" width="0.83203125" style="1" customWidth="1"/>
    <col min="2048" max="2048" width="28.08203125" style="1" customWidth="1"/>
    <col min="2049" max="2049" width="1.08203125" style="1" customWidth="1"/>
    <col min="2050" max="2050" width="25.58203125" style="1" customWidth="1"/>
    <col min="2051" max="2051" width="1.58203125" style="1" customWidth="1"/>
    <col min="2052" max="2052" width="6" style="1" bestFit="1" customWidth="1"/>
    <col min="2053" max="2300" width="8.33203125" style="1"/>
    <col min="2301" max="2301" width="13" style="1" customWidth="1"/>
    <col min="2302" max="2302" width="12.58203125" style="1" customWidth="1"/>
    <col min="2303" max="2303" width="0.83203125" style="1" customWidth="1"/>
    <col min="2304" max="2304" width="28.08203125" style="1" customWidth="1"/>
    <col min="2305" max="2305" width="1.08203125" style="1" customWidth="1"/>
    <col min="2306" max="2306" width="25.58203125" style="1" customWidth="1"/>
    <col min="2307" max="2307" width="1.58203125" style="1" customWidth="1"/>
    <col min="2308" max="2308" width="6" style="1" bestFit="1" customWidth="1"/>
    <col min="2309" max="2556" width="8.33203125" style="1"/>
    <col min="2557" max="2557" width="13" style="1" customWidth="1"/>
    <col min="2558" max="2558" width="12.58203125" style="1" customWidth="1"/>
    <col min="2559" max="2559" width="0.83203125" style="1" customWidth="1"/>
    <col min="2560" max="2560" width="28.08203125" style="1" customWidth="1"/>
    <col min="2561" max="2561" width="1.08203125" style="1" customWidth="1"/>
    <col min="2562" max="2562" width="25.58203125" style="1" customWidth="1"/>
    <col min="2563" max="2563" width="1.58203125" style="1" customWidth="1"/>
    <col min="2564" max="2564" width="6" style="1" bestFit="1" customWidth="1"/>
    <col min="2565" max="2812" width="8.33203125" style="1"/>
    <col min="2813" max="2813" width="13" style="1" customWidth="1"/>
    <col min="2814" max="2814" width="12.58203125" style="1" customWidth="1"/>
    <col min="2815" max="2815" width="0.83203125" style="1" customWidth="1"/>
    <col min="2816" max="2816" width="28.08203125" style="1" customWidth="1"/>
    <col min="2817" max="2817" width="1.08203125" style="1" customWidth="1"/>
    <col min="2818" max="2818" width="25.58203125" style="1" customWidth="1"/>
    <col min="2819" max="2819" width="1.58203125" style="1" customWidth="1"/>
    <col min="2820" max="2820" width="6" style="1" bestFit="1" customWidth="1"/>
    <col min="2821" max="3068" width="8.33203125" style="1"/>
    <col min="3069" max="3069" width="13" style="1" customWidth="1"/>
    <col min="3070" max="3070" width="12.58203125" style="1" customWidth="1"/>
    <col min="3071" max="3071" width="0.83203125" style="1" customWidth="1"/>
    <col min="3072" max="3072" width="28.08203125" style="1" customWidth="1"/>
    <col min="3073" max="3073" width="1.08203125" style="1" customWidth="1"/>
    <col min="3074" max="3074" width="25.58203125" style="1" customWidth="1"/>
    <col min="3075" max="3075" width="1.58203125" style="1" customWidth="1"/>
    <col min="3076" max="3076" width="6" style="1" bestFit="1" customWidth="1"/>
    <col min="3077" max="3324" width="8.33203125" style="1"/>
    <col min="3325" max="3325" width="13" style="1" customWidth="1"/>
    <col min="3326" max="3326" width="12.58203125" style="1" customWidth="1"/>
    <col min="3327" max="3327" width="0.83203125" style="1" customWidth="1"/>
    <col min="3328" max="3328" width="28.08203125" style="1" customWidth="1"/>
    <col min="3329" max="3329" width="1.08203125" style="1" customWidth="1"/>
    <col min="3330" max="3330" width="25.58203125" style="1" customWidth="1"/>
    <col min="3331" max="3331" width="1.58203125" style="1" customWidth="1"/>
    <col min="3332" max="3332" width="6" style="1" bestFit="1" customWidth="1"/>
    <col min="3333" max="3580" width="8.33203125" style="1"/>
    <col min="3581" max="3581" width="13" style="1" customWidth="1"/>
    <col min="3582" max="3582" width="12.58203125" style="1" customWidth="1"/>
    <col min="3583" max="3583" width="0.83203125" style="1" customWidth="1"/>
    <col min="3584" max="3584" width="28.08203125" style="1" customWidth="1"/>
    <col min="3585" max="3585" width="1.08203125" style="1" customWidth="1"/>
    <col min="3586" max="3586" width="25.58203125" style="1" customWidth="1"/>
    <col min="3587" max="3587" width="1.58203125" style="1" customWidth="1"/>
    <col min="3588" max="3588" width="6" style="1" bestFit="1" customWidth="1"/>
    <col min="3589" max="3836" width="8.33203125" style="1"/>
    <col min="3837" max="3837" width="13" style="1" customWidth="1"/>
    <col min="3838" max="3838" width="12.58203125" style="1" customWidth="1"/>
    <col min="3839" max="3839" width="0.83203125" style="1" customWidth="1"/>
    <col min="3840" max="3840" width="28.08203125" style="1" customWidth="1"/>
    <col min="3841" max="3841" width="1.08203125" style="1" customWidth="1"/>
    <col min="3842" max="3842" width="25.58203125" style="1" customWidth="1"/>
    <col min="3843" max="3843" width="1.58203125" style="1" customWidth="1"/>
    <col min="3844" max="3844" width="6" style="1" bestFit="1" customWidth="1"/>
    <col min="3845" max="4092" width="8.33203125" style="1"/>
    <col min="4093" max="4093" width="13" style="1" customWidth="1"/>
    <col min="4094" max="4094" width="12.58203125" style="1" customWidth="1"/>
    <col min="4095" max="4095" width="0.83203125" style="1" customWidth="1"/>
    <col min="4096" max="4096" width="28.08203125" style="1" customWidth="1"/>
    <col min="4097" max="4097" width="1.08203125" style="1" customWidth="1"/>
    <col min="4098" max="4098" width="25.58203125" style="1" customWidth="1"/>
    <col min="4099" max="4099" width="1.58203125" style="1" customWidth="1"/>
    <col min="4100" max="4100" width="6" style="1" bestFit="1" customWidth="1"/>
    <col min="4101" max="4348" width="8.33203125" style="1"/>
    <col min="4349" max="4349" width="13" style="1" customWidth="1"/>
    <col min="4350" max="4350" width="12.58203125" style="1" customWidth="1"/>
    <col min="4351" max="4351" width="0.83203125" style="1" customWidth="1"/>
    <col min="4352" max="4352" width="28.08203125" style="1" customWidth="1"/>
    <col min="4353" max="4353" width="1.08203125" style="1" customWidth="1"/>
    <col min="4354" max="4354" width="25.58203125" style="1" customWidth="1"/>
    <col min="4355" max="4355" width="1.58203125" style="1" customWidth="1"/>
    <col min="4356" max="4356" width="6" style="1" bestFit="1" customWidth="1"/>
    <col min="4357" max="4604" width="8.33203125" style="1"/>
    <col min="4605" max="4605" width="13" style="1" customWidth="1"/>
    <col min="4606" max="4606" width="12.58203125" style="1" customWidth="1"/>
    <col min="4607" max="4607" width="0.83203125" style="1" customWidth="1"/>
    <col min="4608" max="4608" width="28.08203125" style="1" customWidth="1"/>
    <col min="4609" max="4609" width="1.08203125" style="1" customWidth="1"/>
    <col min="4610" max="4610" width="25.58203125" style="1" customWidth="1"/>
    <col min="4611" max="4611" width="1.58203125" style="1" customWidth="1"/>
    <col min="4612" max="4612" width="6" style="1" bestFit="1" customWidth="1"/>
    <col min="4613" max="4860" width="8.33203125" style="1"/>
    <col min="4861" max="4861" width="13" style="1" customWidth="1"/>
    <col min="4862" max="4862" width="12.58203125" style="1" customWidth="1"/>
    <col min="4863" max="4863" width="0.83203125" style="1" customWidth="1"/>
    <col min="4864" max="4864" width="28.08203125" style="1" customWidth="1"/>
    <col min="4865" max="4865" width="1.08203125" style="1" customWidth="1"/>
    <col min="4866" max="4866" width="25.58203125" style="1" customWidth="1"/>
    <col min="4867" max="4867" width="1.58203125" style="1" customWidth="1"/>
    <col min="4868" max="4868" width="6" style="1" bestFit="1" customWidth="1"/>
    <col min="4869" max="5116" width="8.33203125" style="1"/>
    <col min="5117" max="5117" width="13" style="1" customWidth="1"/>
    <col min="5118" max="5118" width="12.58203125" style="1" customWidth="1"/>
    <col min="5119" max="5119" width="0.83203125" style="1" customWidth="1"/>
    <col min="5120" max="5120" width="28.08203125" style="1" customWidth="1"/>
    <col min="5121" max="5121" width="1.08203125" style="1" customWidth="1"/>
    <col min="5122" max="5122" width="25.58203125" style="1" customWidth="1"/>
    <col min="5123" max="5123" width="1.58203125" style="1" customWidth="1"/>
    <col min="5124" max="5124" width="6" style="1" bestFit="1" customWidth="1"/>
    <col min="5125" max="5372" width="8.33203125" style="1"/>
    <col min="5373" max="5373" width="13" style="1" customWidth="1"/>
    <col min="5374" max="5374" width="12.58203125" style="1" customWidth="1"/>
    <col min="5375" max="5375" width="0.83203125" style="1" customWidth="1"/>
    <col min="5376" max="5376" width="28.08203125" style="1" customWidth="1"/>
    <col min="5377" max="5377" width="1.08203125" style="1" customWidth="1"/>
    <col min="5378" max="5378" width="25.58203125" style="1" customWidth="1"/>
    <col min="5379" max="5379" width="1.58203125" style="1" customWidth="1"/>
    <col min="5380" max="5380" width="6" style="1" bestFit="1" customWidth="1"/>
    <col min="5381" max="5628" width="8.33203125" style="1"/>
    <col min="5629" max="5629" width="13" style="1" customWidth="1"/>
    <col min="5630" max="5630" width="12.58203125" style="1" customWidth="1"/>
    <col min="5631" max="5631" width="0.83203125" style="1" customWidth="1"/>
    <col min="5632" max="5632" width="28.08203125" style="1" customWidth="1"/>
    <col min="5633" max="5633" width="1.08203125" style="1" customWidth="1"/>
    <col min="5634" max="5634" width="25.58203125" style="1" customWidth="1"/>
    <col min="5635" max="5635" width="1.58203125" style="1" customWidth="1"/>
    <col min="5636" max="5636" width="6" style="1" bestFit="1" customWidth="1"/>
    <col min="5637" max="5884" width="8.33203125" style="1"/>
    <col min="5885" max="5885" width="13" style="1" customWidth="1"/>
    <col min="5886" max="5886" width="12.58203125" style="1" customWidth="1"/>
    <col min="5887" max="5887" width="0.83203125" style="1" customWidth="1"/>
    <col min="5888" max="5888" width="28.08203125" style="1" customWidth="1"/>
    <col min="5889" max="5889" width="1.08203125" style="1" customWidth="1"/>
    <col min="5890" max="5890" width="25.58203125" style="1" customWidth="1"/>
    <col min="5891" max="5891" width="1.58203125" style="1" customWidth="1"/>
    <col min="5892" max="5892" width="6" style="1" bestFit="1" customWidth="1"/>
    <col min="5893" max="6140" width="8.33203125" style="1"/>
    <col min="6141" max="6141" width="13" style="1" customWidth="1"/>
    <col min="6142" max="6142" width="12.58203125" style="1" customWidth="1"/>
    <col min="6143" max="6143" width="0.83203125" style="1" customWidth="1"/>
    <col min="6144" max="6144" width="28.08203125" style="1" customWidth="1"/>
    <col min="6145" max="6145" width="1.08203125" style="1" customWidth="1"/>
    <col min="6146" max="6146" width="25.58203125" style="1" customWidth="1"/>
    <col min="6147" max="6147" width="1.58203125" style="1" customWidth="1"/>
    <col min="6148" max="6148" width="6" style="1" bestFit="1" customWidth="1"/>
    <col min="6149" max="6396" width="8.33203125" style="1"/>
    <col min="6397" max="6397" width="13" style="1" customWidth="1"/>
    <col min="6398" max="6398" width="12.58203125" style="1" customWidth="1"/>
    <col min="6399" max="6399" width="0.83203125" style="1" customWidth="1"/>
    <col min="6400" max="6400" width="28.08203125" style="1" customWidth="1"/>
    <col min="6401" max="6401" width="1.08203125" style="1" customWidth="1"/>
    <col min="6402" max="6402" width="25.58203125" style="1" customWidth="1"/>
    <col min="6403" max="6403" width="1.58203125" style="1" customWidth="1"/>
    <col min="6404" max="6404" width="6" style="1" bestFit="1" customWidth="1"/>
    <col min="6405" max="6652" width="8.33203125" style="1"/>
    <col min="6653" max="6653" width="13" style="1" customWidth="1"/>
    <col min="6654" max="6654" width="12.58203125" style="1" customWidth="1"/>
    <col min="6655" max="6655" width="0.83203125" style="1" customWidth="1"/>
    <col min="6656" max="6656" width="28.08203125" style="1" customWidth="1"/>
    <col min="6657" max="6657" width="1.08203125" style="1" customWidth="1"/>
    <col min="6658" max="6658" width="25.58203125" style="1" customWidth="1"/>
    <col min="6659" max="6659" width="1.58203125" style="1" customWidth="1"/>
    <col min="6660" max="6660" width="6" style="1" bestFit="1" customWidth="1"/>
    <col min="6661" max="6908" width="8.33203125" style="1"/>
    <col min="6909" max="6909" width="13" style="1" customWidth="1"/>
    <col min="6910" max="6910" width="12.58203125" style="1" customWidth="1"/>
    <col min="6911" max="6911" width="0.83203125" style="1" customWidth="1"/>
    <col min="6912" max="6912" width="28.08203125" style="1" customWidth="1"/>
    <col min="6913" max="6913" width="1.08203125" style="1" customWidth="1"/>
    <col min="6914" max="6914" width="25.58203125" style="1" customWidth="1"/>
    <col min="6915" max="6915" width="1.58203125" style="1" customWidth="1"/>
    <col min="6916" max="6916" width="6" style="1" bestFit="1" customWidth="1"/>
    <col min="6917" max="7164" width="8.33203125" style="1"/>
    <col min="7165" max="7165" width="13" style="1" customWidth="1"/>
    <col min="7166" max="7166" width="12.58203125" style="1" customWidth="1"/>
    <col min="7167" max="7167" width="0.83203125" style="1" customWidth="1"/>
    <col min="7168" max="7168" width="28.08203125" style="1" customWidth="1"/>
    <col min="7169" max="7169" width="1.08203125" style="1" customWidth="1"/>
    <col min="7170" max="7170" width="25.58203125" style="1" customWidth="1"/>
    <col min="7171" max="7171" width="1.58203125" style="1" customWidth="1"/>
    <col min="7172" max="7172" width="6" style="1" bestFit="1" customWidth="1"/>
    <col min="7173" max="7420" width="8.33203125" style="1"/>
    <col min="7421" max="7421" width="13" style="1" customWidth="1"/>
    <col min="7422" max="7422" width="12.58203125" style="1" customWidth="1"/>
    <col min="7423" max="7423" width="0.83203125" style="1" customWidth="1"/>
    <col min="7424" max="7424" width="28.08203125" style="1" customWidth="1"/>
    <col min="7425" max="7425" width="1.08203125" style="1" customWidth="1"/>
    <col min="7426" max="7426" width="25.58203125" style="1" customWidth="1"/>
    <col min="7427" max="7427" width="1.58203125" style="1" customWidth="1"/>
    <col min="7428" max="7428" width="6" style="1" bestFit="1" customWidth="1"/>
    <col min="7429" max="7676" width="8.33203125" style="1"/>
    <col min="7677" max="7677" width="13" style="1" customWidth="1"/>
    <col min="7678" max="7678" width="12.58203125" style="1" customWidth="1"/>
    <col min="7679" max="7679" width="0.83203125" style="1" customWidth="1"/>
    <col min="7680" max="7680" width="28.08203125" style="1" customWidth="1"/>
    <col min="7681" max="7681" width="1.08203125" style="1" customWidth="1"/>
    <col min="7682" max="7682" width="25.58203125" style="1" customWidth="1"/>
    <col min="7683" max="7683" width="1.58203125" style="1" customWidth="1"/>
    <col min="7684" max="7684" width="6" style="1" bestFit="1" customWidth="1"/>
    <col min="7685" max="7932" width="8.33203125" style="1"/>
    <col min="7933" max="7933" width="13" style="1" customWidth="1"/>
    <col min="7934" max="7934" width="12.58203125" style="1" customWidth="1"/>
    <col min="7935" max="7935" width="0.83203125" style="1" customWidth="1"/>
    <col min="7936" max="7936" width="28.08203125" style="1" customWidth="1"/>
    <col min="7937" max="7937" width="1.08203125" style="1" customWidth="1"/>
    <col min="7938" max="7938" width="25.58203125" style="1" customWidth="1"/>
    <col min="7939" max="7939" width="1.58203125" style="1" customWidth="1"/>
    <col min="7940" max="7940" width="6" style="1" bestFit="1" customWidth="1"/>
    <col min="7941" max="8188" width="8.33203125" style="1"/>
    <col min="8189" max="8189" width="13" style="1" customWidth="1"/>
    <col min="8190" max="8190" width="12.58203125" style="1" customWidth="1"/>
    <col min="8191" max="8191" width="0.83203125" style="1" customWidth="1"/>
    <col min="8192" max="8192" width="28.08203125" style="1" customWidth="1"/>
    <col min="8193" max="8193" width="1.08203125" style="1" customWidth="1"/>
    <col min="8194" max="8194" width="25.58203125" style="1" customWidth="1"/>
    <col min="8195" max="8195" width="1.58203125" style="1" customWidth="1"/>
    <col min="8196" max="8196" width="6" style="1" bestFit="1" customWidth="1"/>
    <col min="8197" max="8444" width="8.33203125" style="1"/>
    <col min="8445" max="8445" width="13" style="1" customWidth="1"/>
    <col min="8446" max="8446" width="12.58203125" style="1" customWidth="1"/>
    <col min="8447" max="8447" width="0.83203125" style="1" customWidth="1"/>
    <col min="8448" max="8448" width="28.08203125" style="1" customWidth="1"/>
    <col min="8449" max="8449" width="1.08203125" style="1" customWidth="1"/>
    <col min="8450" max="8450" width="25.58203125" style="1" customWidth="1"/>
    <col min="8451" max="8451" width="1.58203125" style="1" customWidth="1"/>
    <col min="8452" max="8452" width="6" style="1" bestFit="1" customWidth="1"/>
    <col min="8453" max="8700" width="8.33203125" style="1"/>
    <col min="8701" max="8701" width="13" style="1" customWidth="1"/>
    <col min="8702" max="8702" width="12.58203125" style="1" customWidth="1"/>
    <col min="8703" max="8703" width="0.83203125" style="1" customWidth="1"/>
    <col min="8704" max="8704" width="28.08203125" style="1" customWidth="1"/>
    <col min="8705" max="8705" width="1.08203125" style="1" customWidth="1"/>
    <col min="8706" max="8706" width="25.58203125" style="1" customWidth="1"/>
    <col min="8707" max="8707" width="1.58203125" style="1" customWidth="1"/>
    <col min="8708" max="8708" width="6" style="1" bestFit="1" customWidth="1"/>
    <col min="8709" max="8956" width="8.33203125" style="1"/>
    <col min="8957" max="8957" width="13" style="1" customWidth="1"/>
    <col min="8958" max="8958" width="12.58203125" style="1" customWidth="1"/>
    <col min="8959" max="8959" width="0.83203125" style="1" customWidth="1"/>
    <col min="8960" max="8960" width="28.08203125" style="1" customWidth="1"/>
    <col min="8961" max="8961" width="1.08203125" style="1" customWidth="1"/>
    <col min="8962" max="8962" width="25.58203125" style="1" customWidth="1"/>
    <col min="8963" max="8963" width="1.58203125" style="1" customWidth="1"/>
    <col min="8964" max="8964" width="6" style="1" bestFit="1" customWidth="1"/>
    <col min="8965" max="9212" width="8.33203125" style="1"/>
    <col min="9213" max="9213" width="13" style="1" customWidth="1"/>
    <col min="9214" max="9214" width="12.58203125" style="1" customWidth="1"/>
    <col min="9215" max="9215" width="0.83203125" style="1" customWidth="1"/>
    <col min="9216" max="9216" width="28.08203125" style="1" customWidth="1"/>
    <col min="9217" max="9217" width="1.08203125" style="1" customWidth="1"/>
    <col min="9218" max="9218" width="25.58203125" style="1" customWidth="1"/>
    <col min="9219" max="9219" width="1.58203125" style="1" customWidth="1"/>
    <col min="9220" max="9220" width="6" style="1" bestFit="1" customWidth="1"/>
    <col min="9221" max="9468" width="8.33203125" style="1"/>
    <col min="9469" max="9469" width="13" style="1" customWidth="1"/>
    <col min="9470" max="9470" width="12.58203125" style="1" customWidth="1"/>
    <col min="9471" max="9471" width="0.83203125" style="1" customWidth="1"/>
    <col min="9472" max="9472" width="28.08203125" style="1" customWidth="1"/>
    <col min="9473" max="9473" width="1.08203125" style="1" customWidth="1"/>
    <col min="9474" max="9474" width="25.58203125" style="1" customWidth="1"/>
    <col min="9475" max="9475" width="1.58203125" style="1" customWidth="1"/>
    <col min="9476" max="9476" width="6" style="1" bestFit="1" customWidth="1"/>
    <col min="9477" max="9724" width="8.33203125" style="1"/>
    <col min="9725" max="9725" width="13" style="1" customWidth="1"/>
    <col min="9726" max="9726" width="12.58203125" style="1" customWidth="1"/>
    <col min="9727" max="9727" width="0.83203125" style="1" customWidth="1"/>
    <col min="9728" max="9728" width="28.08203125" style="1" customWidth="1"/>
    <col min="9729" max="9729" width="1.08203125" style="1" customWidth="1"/>
    <col min="9730" max="9730" width="25.58203125" style="1" customWidth="1"/>
    <col min="9731" max="9731" width="1.58203125" style="1" customWidth="1"/>
    <col min="9732" max="9732" width="6" style="1" bestFit="1" customWidth="1"/>
    <col min="9733" max="9980" width="8.33203125" style="1"/>
    <col min="9981" max="9981" width="13" style="1" customWidth="1"/>
    <col min="9982" max="9982" width="12.58203125" style="1" customWidth="1"/>
    <col min="9983" max="9983" width="0.83203125" style="1" customWidth="1"/>
    <col min="9984" max="9984" width="28.08203125" style="1" customWidth="1"/>
    <col min="9985" max="9985" width="1.08203125" style="1" customWidth="1"/>
    <col min="9986" max="9986" width="25.58203125" style="1" customWidth="1"/>
    <col min="9987" max="9987" width="1.58203125" style="1" customWidth="1"/>
    <col min="9988" max="9988" width="6" style="1" bestFit="1" customWidth="1"/>
    <col min="9989" max="10236" width="8.33203125" style="1"/>
    <col min="10237" max="10237" width="13" style="1" customWidth="1"/>
    <col min="10238" max="10238" width="12.58203125" style="1" customWidth="1"/>
    <col min="10239" max="10239" width="0.83203125" style="1" customWidth="1"/>
    <col min="10240" max="10240" width="28.08203125" style="1" customWidth="1"/>
    <col min="10241" max="10241" width="1.08203125" style="1" customWidth="1"/>
    <col min="10242" max="10242" width="25.58203125" style="1" customWidth="1"/>
    <col min="10243" max="10243" width="1.58203125" style="1" customWidth="1"/>
    <col min="10244" max="10244" width="6" style="1" bestFit="1" customWidth="1"/>
    <col min="10245" max="10492" width="8.33203125" style="1"/>
    <col min="10493" max="10493" width="13" style="1" customWidth="1"/>
    <col min="10494" max="10494" width="12.58203125" style="1" customWidth="1"/>
    <col min="10495" max="10495" width="0.83203125" style="1" customWidth="1"/>
    <col min="10496" max="10496" width="28.08203125" style="1" customWidth="1"/>
    <col min="10497" max="10497" width="1.08203125" style="1" customWidth="1"/>
    <col min="10498" max="10498" width="25.58203125" style="1" customWidth="1"/>
    <col min="10499" max="10499" width="1.58203125" style="1" customWidth="1"/>
    <col min="10500" max="10500" width="6" style="1" bestFit="1" customWidth="1"/>
    <col min="10501" max="10748" width="8.33203125" style="1"/>
    <col min="10749" max="10749" width="13" style="1" customWidth="1"/>
    <col min="10750" max="10750" width="12.58203125" style="1" customWidth="1"/>
    <col min="10751" max="10751" width="0.83203125" style="1" customWidth="1"/>
    <col min="10752" max="10752" width="28.08203125" style="1" customWidth="1"/>
    <col min="10753" max="10753" width="1.08203125" style="1" customWidth="1"/>
    <col min="10754" max="10754" width="25.58203125" style="1" customWidth="1"/>
    <col min="10755" max="10755" width="1.58203125" style="1" customWidth="1"/>
    <col min="10756" max="10756" width="6" style="1" bestFit="1" customWidth="1"/>
    <col min="10757" max="11004" width="8.33203125" style="1"/>
    <col min="11005" max="11005" width="13" style="1" customWidth="1"/>
    <col min="11006" max="11006" width="12.58203125" style="1" customWidth="1"/>
    <col min="11007" max="11007" width="0.83203125" style="1" customWidth="1"/>
    <col min="11008" max="11008" width="28.08203125" style="1" customWidth="1"/>
    <col min="11009" max="11009" width="1.08203125" style="1" customWidth="1"/>
    <col min="11010" max="11010" width="25.58203125" style="1" customWidth="1"/>
    <col min="11011" max="11011" width="1.58203125" style="1" customWidth="1"/>
    <col min="11012" max="11012" width="6" style="1" bestFit="1" customWidth="1"/>
    <col min="11013" max="11260" width="8.33203125" style="1"/>
    <col min="11261" max="11261" width="13" style="1" customWidth="1"/>
    <col min="11262" max="11262" width="12.58203125" style="1" customWidth="1"/>
    <col min="11263" max="11263" width="0.83203125" style="1" customWidth="1"/>
    <col min="11264" max="11264" width="28.08203125" style="1" customWidth="1"/>
    <col min="11265" max="11265" width="1.08203125" style="1" customWidth="1"/>
    <col min="11266" max="11266" width="25.58203125" style="1" customWidth="1"/>
    <col min="11267" max="11267" width="1.58203125" style="1" customWidth="1"/>
    <col min="11268" max="11268" width="6" style="1" bestFit="1" customWidth="1"/>
    <col min="11269" max="11516" width="8.33203125" style="1"/>
    <col min="11517" max="11517" width="13" style="1" customWidth="1"/>
    <col min="11518" max="11518" width="12.58203125" style="1" customWidth="1"/>
    <col min="11519" max="11519" width="0.83203125" style="1" customWidth="1"/>
    <col min="11520" max="11520" width="28.08203125" style="1" customWidth="1"/>
    <col min="11521" max="11521" width="1.08203125" style="1" customWidth="1"/>
    <col min="11522" max="11522" width="25.58203125" style="1" customWidth="1"/>
    <col min="11523" max="11523" width="1.58203125" style="1" customWidth="1"/>
    <col min="11524" max="11524" width="6" style="1" bestFit="1" customWidth="1"/>
    <col min="11525" max="11772" width="8.33203125" style="1"/>
    <col min="11773" max="11773" width="13" style="1" customWidth="1"/>
    <col min="11774" max="11774" width="12.58203125" style="1" customWidth="1"/>
    <col min="11775" max="11775" width="0.83203125" style="1" customWidth="1"/>
    <col min="11776" max="11776" width="28.08203125" style="1" customWidth="1"/>
    <col min="11777" max="11777" width="1.08203125" style="1" customWidth="1"/>
    <col min="11778" max="11778" width="25.58203125" style="1" customWidth="1"/>
    <col min="11779" max="11779" width="1.58203125" style="1" customWidth="1"/>
    <col min="11780" max="11780" width="6" style="1" bestFit="1" customWidth="1"/>
    <col min="11781" max="12028" width="8.33203125" style="1"/>
    <col min="12029" max="12029" width="13" style="1" customWidth="1"/>
    <col min="12030" max="12030" width="12.58203125" style="1" customWidth="1"/>
    <col min="12031" max="12031" width="0.83203125" style="1" customWidth="1"/>
    <col min="12032" max="12032" width="28.08203125" style="1" customWidth="1"/>
    <col min="12033" max="12033" width="1.08203125" style="1" customWidth="1"/>
    <col min="12034" max="12034" width="25.58203125" style="1" customWidth="1"/>
    <col min="12035" max="12035" width="1.58203125" style="1" customWidth="1"/>
    <col min="12036" max="12036" width="6" style="1" bestFit="1" customWidth="1"/>
    <col min="12037" max="12284" width="8.33203125" style="1"/>
    <col min="12285" max="12285" width="13" style="1" customWidth="1"/>
    <col min="12286" max="12286" width="12.58203125" style="1" customWidth="1"/>
    <col min="12287" max="12287" width="0.83203125" style="1" customWidth="1"/>
    <col min="12288" max="12288" width="28.08203125" style="1" customWidth="1"/>
    <col min="12289" max="12289" width="1.08203125" style="1" customWidth="1"/>
    <col min="12290" max="12290" width="25.58203125" style="1" customWidth="1"/>
    <col min="12291" max="12291" width="1.58203125" style="1" customWidth="1"/>
    <col min="12292" max="12292" width="6" style="1" bestFit="1" customWidth="1"/>
    <col min="12293" max="12540" width="8.33203125" style="1"/>
    <col min="12541" max="12541" width="13" style="1" customWidth="1"/>
    <col min="12542" max="12542" width="12.58203125" style="1" customWidth="1"/>
    <col min="12543" max="12543" width="0.83203125" style="1" customWidth="1"/>
    <col min="12544" max="12544" width="28.08203125" style="1" customWidth="1"/>
    <col min="12545" max="12545" width="1.08203125" style="1" customWidth="1"/>
    <col min="12546" max="12546" width="25.58203125" style="1" customWidth="1"/>
    <col min="12547" max="12547" width="1.58203125" style="1" customWidth="1"/>
    <col min="12548" max="12548" width="6" style="1" bestFit="1" customWidth="1"/>
    <col min="12549" max="12796" width="8.33203125" style="1"/>
    <col min="12797" max="12797" width="13" style="1" customWidth="1"/>
    <col min="12798" max="12798" width="12.58203125" style="1" customWidth="1"/>
    <col min="12799" max="12799" width="0.83203125" style="1" customWidth="1"/>
    <col min="12800" max="12800" width="28.08203125" style="1" customWidth="1"/>
    <col min="12801" max="12801" width="1.08203125" style="1" customWidth="1"/>
    <col min="12802" max="12802" width="25.58203125" style="1" customWidth="1"/>
    <col min="12803" max="12803" width="1.58203125" style="1" customWidth="1"/>
    <col min="12804" max="12804" width="6" style="1" bestFit="1" customWidth="1"/>
    <col min="12805" max="13052" width="8.33203125" style="1"/>
    <col min="13053" max="13053" width="13" style="1" customWidth="1"/>
    <col min="13054" max="13054" width="12.58203125" style="1" customWidth="1"/>
    <col min="13055" max="13055" width="0.83203125" style="1" customWidth="1"/>
    <col min="13056" max="13056" width="28.08203125" style="1" customWidth="1"/>
    <col min="13057" max="13057" width="1.08203125" style="1" customWidth="1"/>
    <col min="13058" max="13058" width="25.58203125" style="1" customWidth="1"/>
    <col min="13059" max="13059" width="1.58203125" style="1" customWidth="1"/>
    <col min="13060" max="13060" width="6" style="1" bestFit="1" customWidth="1"/>
    <col min="13061" max="13308" width="8.33203125" style="1"/>
    <col min="13309" max="13309" width="13" style="1" customWidth="1"/>
    <col min="13310" max="13310" width="12.58203125" style="1" customWidth="1"/>
    <col min="13311" max="13311" width="0.83203125" style="1" customWidth="1"/>
    <col min="13312" max="13312" width="28.08203125" style="1" customWidth="1"/>
    <col min="13313" max="13313" width="1.08203125" style="1" customWidth="1"/>
    <col min="13314" max="13314" width="25.58203125" style="1" customWidth="1"/>
    <col min="13315" max="13315" width="1.58203125" style="1" customWidth="1"/>
    <col min="13316" max="13316" width="6" style="1" bestFit="1" customWidth="1"/>
    <col min="13317" max="13564" width="8.33203125" style="1"/>
    <col min="13565" max="13565" width="13" style="1" customWidth="1"/>
    <col min="13566" max="13566" width="12.58203125" style="1" customWidth="1"/>
    <col min="13567" max="13567" width="0.83203125" style="1" customWidth="1"/>
    <col min="13568" max="13568" width="28.08203125" style="1" customWidth="1"/>
    <col min="13569" max="13569" width="1.08203125" style="1" customWidth="1"/>
    <col min="13570" max="13570" width="25.58203125" style="1" customWidth="1"/>
    <col min="13571" max="13571" width="1.58203125" style="1" customWidth="1"/>
    <col min="13572" max="13572" width="6" style="1" bestFit="1" customWidth="1"/>
    <col min="13573" max="13820" width="8.33203125" style="1"/>
    <col min="13821" max="13821" width="13" style="1" customWidth="1"/>
    <col min="13822" max="13822" width="12.58203125" style="1" customWidth="1"/>
    <col min="13823" max="13823" width="0.83203125" style="1" customWidth="1"/>
    <col min="13824" max="13824" width="28.08203125" style="1" customWidth="1"/>
    <col min="13825" max="13825" width="1.08203125" style="1" customWidth="1"/>
    <col min="13826" max="13826" width="25.58203125" style="1" customWidth="1"/>
    <col min="13827" max="13827" width="1.58203125" style="1" customWidth="1"/>
    <col min="13828" max="13828" width="6" style="1" bestFit="1" customWidth="1"/>
    <col min="13829" max="14076" width="8.33203125" style="1"/>
    <col min="14077" max="14077" width="13" style="1" customWidth="1"/>
    <col min="14078" max="14078" width="12.58203125" style="1" customWidth="1"/>
    <col min="14079" max="14079" width="0.83203125" style="1" customWidth="1"/>
    <col min="14080" max="14080" width="28.08203125" style="1" customWidth="1"/>
    <col min="14081" max="14081" width="1.08203125" style="1" customWidth="1"/>
    <col min="14082" max="14082" width="25.58203125" style="1" customWidth="1"/>
    <col min="14083" max="14083" width="1.58203125" style="1" customWidth="1"/>
    <col min="14084" max="14084" width="6" style="1" bestFit="1" customWidth="1"/>
    <col min="14085" max="14332" width="8.33203125" style="1"/>
    <col min="14333" max="14333" width="13" style="1" customWidth="1"/>
    <col min="14334" max="14334" width="12.58203125" style="1" customWidth="1"/>
    <col min="14335" max="14335" width="0.83203125" style="1" customWidth="1"/>
    <col min="14336" max="14336" width="28.08203125" style="1" customWidth="1"/>
    <col min="14337" max="14337" width="1.08203125" style="1" customWidth="1"/>
    <col min="14338" max="14338" width="25.58203125" style="1" customWidth="1"/>
    <col min="14339" max="14339" width="1.58203125" style="1" customWidth="1"/>
    <col min="14340" max="14340" width="6" style="1" bestFit="1" customWidth="1"/>
    <col min="14341" max="14588" width="8.33203125" style="1"/>
    <col min="14589" max="14589" width="13" style="1" customWidth="1"/>
    <col min="14590" max="14590" width="12.58203125" style="1" customWidth="1"/>
    <col min="14591" max="14591" width="0.83203125" style="1" customWidth="1"/>
    <col min="14592" max="14592" width="28.08203125" style="1" customWidth="1"/>
    <col min="14593" max="14593" width="1.08203125" style="1" customWidth="1"/>
    <col min="14594" max="14594" width="25.58203125" style="1" customWidth="1"/>
    <col min="14595" max="14595" width="1.58203125" style="1" customWidth="1"/>
    <col min="14596" max="14596" width="6" style="1" bestFit="1" customWidth="1"/>
    <col min="14597" max="14844" width="8.33203125" style="1"/>
    <col min="14845" max="14845" width="13" style="1" customWidth="1"/>
    <col min="14846" max="14846" width="12.58203125" style="1" customWidth="1"/>
    <col min="14847" max="14847" width="0.83203125" style="1" customWidth="1"/>
    <col min="14848" max="14848" width="28.08203125" style="1" customWidth="1"/>
    <col min="14849" max="14849" width="1.08203125" style="1" customWidth="1"/>
    <col min="14850" max="14850" width="25.58203125" style="1" customWidth="1"/>
    <col min="14851" max="14851" width="1.58203125" style="1" customWidth="1"/>
    <col min="14852" max="14852" width="6" style="1" bestFit="1" customWidth="1"/>
    <col min="14853" max="15100" width="8.33203125" style="1"/>
    <col min="15101" max="15101" width="13" style="1" customWidth="1"/>
    <col min="15102" max="15102" width="12.58203125" style="1" customWidth="1"/>
    <col min="15103" max="15103" width="0.83203125" style="1" customWidth="1"/>
    <col min="15104" max="15104" width="28.08203125" style="1" customWidth="1"/>
    <col min="15105" max="15105" width="1.08203125" style="1" customWidth="1"/>
    <col min="15106" max="15106" width="25.58203125" style="1" customWidth="1"/>
    <col min="15107" max="15107" width="1.58203125" style="1" customWidth="1"/>
    <col min="15108" max="15108" width="6" style="1" bestFit="1" customWidth="1"/>
    <col min="15109" max="15356" width="8.33203125" style="1"/>
    <col min="15357" max="15357" width="13" style="1" customWidth="1"/>
    <col min="15358" max="15358" width="12.58203125" style="1" customWidth="1"/>
    <col min="15359" max="15359" width="0.83203125" style="1" customWidth="1"/>
    <col min="15360" max="15360" width="28.08203125" style="1" customWidth="1"/>
    <col min="15361" max="15361" width="1.08203125" style="1" customWidth="1"/>
    <col min="15362" max="15362" width="25.58203125" style="1" customWidth="1"/>
    <col min="15363" max="15363" width="1.58203125" style="1" customWidth="1"/>
    <col min="15364" max="15364" width="6" style="1" bestFit="1" customWidth="1"/>
    <col min="15365" max="15612" width="8.33203125" style="1"/>
    <col min="15613" max="15613" width="13" style="1" customWidth="1"/>
    <col min="15614" max="15614" width="12.58203125" style="1" customWidth="1"/>
    <col min="15615" max="15615" width="0.83203125" style="1" customWidth="1"/>
    <col min="15616" max="15616" width="28.08203125" style="1" customWidth="1"/>
    <col min="15617" max="15617" width="1.08203125" style="1" customWidth="1"/>
    <col min="15618" max="15618" width="25.58203125" style="1" customWidth="1"/>
    <col min="15619" max="15619" width="1.58203125" style="1" customWidth="1"/>
    <col min="15620" max="15620" width="6" style="1" bestFit="1" customWidth="1"/>
    <col min="15621" max="15868" width="8.33203125" style="1"/>
    <col min="15869" max="15869" width="13" style="1" customWidth="1"/>
    <col min="15870" max="15870" width="12.58203125" style="1" customWidth="1"/>
    <col min="15871" max="15871" width="0.83203125" style="1" customWidth="1"/>
    <col min="15872" max="15872" width="28.08203125" style="1" customWidth="1"/>
    <col min="15873" max="15873" width="1.08203125" style="1" customWidth="1"/>
    <col min="15874" max="15874" width="25.58203125" style="1" customWidth="1"/>
    <col min="15875" max="15875" width="1.58203125" style="1" customWidth="1"/>
    <col min="15876" max="15876" width="6" style="1" bestFit="1" customWidth="1"/>
    <col min="15877" max="16124" width="8.33203125" style="1"/>
    <col min="16125" max="16125" width="13" style="1" customWidth="1"/>
    <col min="16126" max="16126" width="12.58203125" style="1" customWidth="1"/>
    <col min="16127" max="16127" width="0.83203125" style="1" customWidth="1"/>
    <col min="16128" max="16128" width="28.08203125" style="1" customWidth="1"/>
    <col min="16129" max="16129" width="1.08203125" style="1" customWidth="1"/>
    <col min="16130" max="16130" width="25.58203125" style="1" customWidth="1"/>
    <col min="16131" max="16131" width="1.58203125" style="1" customWidth="1"/>
    <col min="16132" max="16132" width="6" style="1" bestFit="1" customWidth="1"/>
    <col min="16133" max="16384" width="8.33203125" style="1"/>
  </cols>
  <sheetData>
    <row r="1" spans="1:9" ht="11.25" customHeight="1" x14ac:dyDescent="0.25">
      <c r="A1" s="93" t="s">
        <v>58</v>
      </c>
      <c r="B1" s="93"/>
      <c r="C1" s="93"/>
      <c r="D1" s="93"/>
      <c r="E1" s="93"/>
      <c r="F1" s="93"/>
      <c r="G1" s="93"/>
      <c r="H1" s="93"/>
      <c r="I1" s="93"/>
    </row>
    <row r="2" spans="1:9" ht="11.25" customHeight="1" x14ac:dyDescent="0.25">
      <c r="A2" s="93" t="s">
        <v>59</v>
      </c>
      <c r="B2" s="93"/>
      <c r="C2" s="93"/>
      <c r="D2" s="93"/>
      <c r="E2" s="93"/>
      <c r="F2" s="93"/>
      <c r="G2" s="93"/>
      <c r="H2" s="93"/>
      <c r="I2" s="93"/>
    </row>
    <row r="3" spans="1:9" ht="11.25" customHeight="1" x14ac:dyDescent="0.25">
      <c r="A3" s="93"/>
      <c r="B3" s="93"/>
      <c r="C3" s="93"/>
      <c r="D3" s="93"/>
      <c r="E3" s="93"/>
      <c r="F3" s="93"/>
      <c r="G3" s="93"/>
      <c r="H3" s="93"/>
      <c r="I3" s="93"/>
    </row>
    <row r="4" spans="1:9" ht="11.25" customHeight="1" x14ac:dyDescent="0.25">
      <c r="A4" s="93" t="s">
        <v>60</v>
      </c>
      <c r="B4" s="93"/>
      <c r="C4" s="93"/>
      <c r="D4" s="93"/>
      <c r="E4" s="93"/>
      <c r="F4" s="93"/>
      <c r="G4" s="93"/>
      <c r="H4" s="93"/>
      <c r="I4" s="93"/>
    </row>
    <row r="5" spans="1:9" ht="11.25" customHeight="1" x14ac:dyDescent="0.25">
      <c r="A5" s="94"/>
      <c r="B5" s="94"/>
      <c r="C5" s="94"/>
      <c r="D5" s="94"/>
      <c r="E5" s="94"/>
      <c r="F5" s="94"/>
      <c r="G5" s="94"/>
      <c r="H5" s="94"/>
      <c r="I5" s="94"/>
    </row>
    <row r="6" spans="1:9" ht="11.25" customHeight="1" x14ac:dyDescent="0.25">
      <c r="A6" s="92"/>
      <c r="B6" s="92"/>
      <c r="C6" s="74"/>
      <c r="D6" s="71" t="s">
        <v>61</v>
      </c>
      <c r="E6" s="71"/>
      <c r="F6" s="71"/>
      <c r="G6" s="71"/>
      <c r="H6" s="71" t="s">
        <v>62</v>
      </c>
      <c r="I6" s="2"/>
    </row>
    <row r="7" spans="1:9" ht="11.25" customHeight="1" x14ac:dyDescent="0.25">
      <c r="A7" s="94" t="s">
        <v>63</v>
      </c>
      <c r="B7" s="94"/>
      <c r="C7" s="3"/>
      <c r="D7" s="72" t="s">
        <v>64</v>
      </c>
      <c r="E7" s="72"/>
      <c r="F7" s="72" t="s">
        <v>65</v>
      </c>
      <c r="G7" s="72"/>
      <c r="H7" s="72" t="s">
        <v>66</v>
      </c>
      <c r="I7" s="4"/>
    </row>
    <row r="8" spans="1:9" ht="11.25" customHeight="1" x14ac:dyDescent="0.25">
      <c r="A8" s="74" t="s">
        <v>67</v>
      </c>
      <c r="B8" s="5"/>
      <c r="C8" s="74"/>
      <c r="D8" s="74" t="s">
        <v>68</v>
      </c>
      <c r="E8" s="74"/>
      <c r="F8" s="74" t="s">
        <v>69</v>
      </c>
      <c r="G8" s="6"/>
      <c r="H8" s="7">
        <v>820</v>
      </c>
      <c r="I8" s="6"/>
    </row>
    <row r="9" spans="1:9" ht="11.25" customHeight="1" x14ac:dyDescent="0.25">
      <c r="A9" s="3"/>
      <c r="B9" s="8"/>
      <c r="C9" s="3"/>
      <c r="D9" s="9" t="s">
        <v>70</v>
      </c>
      <c r="E9" s="3"/>
      <c r="F9" s="3"/>
      <c r="G9" s="10"/>
      <c r="H9" s="34"/>
      <c r="I9" s="10"/>
    </row>
    <row r="10" spans="1:9" ht="11.25" customHeight="1" x14ac:dyDescent="0.25">
      <c r="A10" s="74" t="s">
        <v>71</v>
      </c>
      <c r="B10" s="11"/>
      <c r="C10" s="12"/>
      <c r="D10" s="13" t="s">
        <v>21</v>
      </c>
      <c r="E10" s="12"/>
      <c r="F10" s="13" t="s">
        <v>21</v>
      </c>
      <c r="G10" s="6"/>
      <c r="H10" s="7">
        <v>180</v>
      </c>
      <c r="I10" s="14"/>
    </row>
    <row r="11" spans="1:9" ht="11.25" customHeight="1" x14ac:dyDescent="0.25">
      <c r="A11" s="74" t="s">
        <v>72</v>
      </c>
      <c r="B11" s="15"/>
      <c r="C11" s="16"/>
      <c r="D11" s="17" t="s">
        <v>73</v>
      </c>
      <c r="E11" s="16"/>
      <c r="F11" s="74" t="s">
        <v>74</v>
      </c>
      <c r="G11" s="6"/>
      <c r="H11" s="5" t="s">
        <v>75</v>
      </c>
      <c r="I11" s="75"/>
    </row>
    <row r="12" spans="1:9" ht="11.25" customHeight="1" x14ac:dyDescent="0.25">
      <c r="A12" s="74" t="s">
        <v>76</v>
      </c>
      <c r="B12" s="5"/>
      <c r="C12" s="74"/>
      <c r="D12" s="74" t="s">
        <v>81</v>
      </c>
      <c r="E12" s="74"/>
      <c r="F12" s="74" t="s">
        <v>82</v>
      </c>
      <c r="G12" s="6"/>
      <c r="H12" s="7">
        <v>650</v>
      </c>
      <c r="I12" s="6"/>
    </row>
    <row r="13" spans="1:9" ht="11.25" customHeight="1" x14ac:dyDescent="0.25">
      <c r="A13" s="3"/>
      <c r="B13" s="8"/>
      <c r="C13" s="3"/>
      <c r="D13" s="9" t="s">
        <v>83</v>
      </c>
      <c r="E13" s="3"/>
      <c r="F13" s="9"/>
      <c r="G13" s="10"/>
      <c r="H13" s="19"/>
      <c r="I13" s="10"/>
    </row>
    <row r="14" spans="1:9" ht="11.25" customHeight="1" x14ac:dyDescent="0.25">
      <c r="A14" s="13" t="s">
        <v>80</v>
      </c>
      <c r="B14" s="11"/>
      <c r="C14" s="12"/>
      <c r="D14" s="12" t="s">
        <v>84</v>
      </c>
      <c r="E14" s="12"/>
      <c r="F14" s="12" t="s">
        <v>85</v>
      </c>
      <c r="G14" s="14"/>
      <c r="H14" s="7">
        <v>500</v>
      </c>
      <c r="I14" s="14"/>
    </row>
    <row r="15" spans="1:9" ht="11.25" customHeight="1" x14ac:dyDescent="0.25">
      <c r="A15" s="28" t="s">
        <v>80</v>
      </c>
      <c r="B15" s="15"/>
      <c r="C15" s="16"/>
      <c r="D15" s="18" t="s">
        <v>77</v>
      </c>
      <c r="E15" s="16"/>
      <c r="F15" s="16" t="s">
        <v>78</v>
      </c>
      <c r="G15" s="75"/>
      <c r="H15" s="7">
        <v>2000</v>
      </c>
      <c r="I15" s="75"/>
    </row>
    <row r="16" spans="1:9" ht="11.25" customHeight="1" x14ac:dyDescent="0.25">
      <c r="A16" s="16"/>
      <c r="B16" s="15"/>
      <c r="C16" s="16"/>
      <c r="D16" s="9"/>
      <c r="E16" s="3"/>
      <c r="F16" s="9" t="s">
        <v>79</v>
      </c>
      <c r="G16" s="10"/>
      <c r="H16" s="19"/>
      <c r="I16" s="75"/>
    </row>
    <row r="17" spans="1:9" ht="11.25" customHeight="1" x14ac:dyDescent="0.25">
      <c r="A17" s="74" t="s">
        <v>93</v>
      </c>
      <c r="B17" s="5"/>
      <c r="C17" s="74"/>
      <c r="D17" s="74" t="s">
        <v>94</v>
      </c>
      <c r="E17" s="74"/>
      <c r="F17" s="74" t="s">
        <v>95</v>
      </c>
      <c r="G17" s="6"/>
      <c r="H17" s="7">
        <v>1000</v>
      </c>
      <c r="I17" s="6"/>
    </row>
    <row r="18" spans="1:9" ht="11.25" customHeight="1" x14ac:dyDescent="0.25">
      <c r="A18" s="13" t="s">
        <v>80</v>
      </c>
      <c r="B18" s="11"/>
      <c r="C18" s="12"/>
      <c r="D18" s="12" t="s">
        <v>96</v>
      </c>
      <c r="E18" s="12"/>
      <c r="F18" s="12" t="s">
        <v>97</v>
      </c>
      <c r="G18" s="14"/>
      <c r="H18" s="25">
        <v>4900</v>
      </c>
      <c r="I18" s="14"/>
    </row>
    <row r="19" spans="1:9" ht="11.25" customHeight="1" x14ac:dyDescent="0.25">
      <c r="A19" s="13" t="s">
        <v>80</v>
      </c>
      <c r="B19" s="8"/>
      <c r="C19" s="3"/>
      <c r="D19" s="9" t="s">
        <v>21</v>
      </c>
      <c r="E19" s="3"/>
      <c r="F19" s="12" t="s">
        <v>98</v>
      </c>
      <c r="G19" s="10"/>
      <c r="H19" s="19">
        <v>2200</v>
      </c>
      <c r="I19" s="10"/>
    </row>
    <row r="20" spans="1:9" ht="11.25" customHeight="1" x14ac:dyDescent="0.25">
      <c r="A20" s="20" t="s">
        <v>80</v>
      </c>
      <c r="B20" s="11"/>
      <c r="C20" s="12"/>
      <c r="D20" s="12" t="s">
        <v>99</v>
      </c>
      <c r="E20" s="12"/>
      <c r="F20" s="12" t="s">
        <v>100</v>
      </c>
      <c r="G20" s="14"/>
      <c r="H20" s="25">
        <v>2900</v>
      </c>
      <c r="I20" s="14"/>
    </row>
    <row r="21" spans="1:9" ht="11.25" customHeight="1" x14ac:dyDescent="0.25">
      <c r="A21" s="20" t="s">
        <v>80</v>
      </c>
      <c r="B21" s="11"/>
      <c r="C21" s="12"/>
      <c r="D21" s="13" t="s">
        <v>21</v>
      </c>
      <c r="E21" s="12"/>
      <c r="F21" s="12" t="s">
        <v>101</v>
      </c>
      <c r="G21" s="14"/>
      <c r="H21" s="25">
        <v>1900</v>
      </c>
      <c r="I21" s="14"/>
    </row>
    <row r="22" spans="1:9" ht="11.25" customHeight="1" x14ac:dyDescent="0.25">
      <c r="A22" s="20" t="s">
        <v>80</v>
      </c>
      <c r="B22" s="11"/>
      <c r="C22" s="12"/>
      <c r="D22" s="13" t="s">
        <v>21</v>
      </c>
      <c r="E22" s="12"/>
      <c r="F22" s="12" t="s">
        <v>102</v>
      </c>
      <c r="G22" s="14"/>
      <c r="H22" s="25">
        <v>1650</v>
      </c>
      <c r="I22" s="14"/>
    </row>
    <row r="23" spans="1:9" ht="11.25" customHeight="1" x14ac:dyDescent="0.25">
      <c r="A23" s="20" t="s">
        <v>80</v>
      </c>
      <c r="B23" s="11"/>
      <c r="C23" s="12"/>
      <c r="D23" s="13" t="s">
        <v>21</v>
      </c>
      <c r="E23" s="12"/>
      <c r="F23" s="12" t="s">
        <v>103</v>
      </c>
      <c r="G23" s="14"/>
      <c r="H23" s="25">
        <v>400</v>
      </c>
      <c r="I23" s="14"/>
    </row>
    <row r="24" spans="1:9" ht="11.25" customHeight="1" x14ac:dyDescent="0.25">
      <c r="A24" s="20" t="s">
        <v>80</v>
      </c>
      <c r="B24" s="11"/>
      <c r="C24" s="12"/>
      <c r="D24" s="13" t="s">
        <v>21</v>
      </c>
      <c r="E24" s="12"/>
      <c r="F24" s="12" t="s">
        <v>104</v>
      </c>
      <c r="G24" s="14"/>
      <c r="H24" s="25">
        <v>130</v>
      </c>
      <c r="I24" s="14"/>
    </row>
    <row r="25" spans="1:9" ht="11.25" customHeight="1" x14ac:dyDescent="0.25">
      <c r="A25" s="26" t="s">
        <v>105</v>
      </c>
      <c r="B25" s="5"/>
      <c r="C25" s="74" t="e">
        <v>#NAME?</v>
      </c>
      <c r="D25" s="74" t="s">
        <v>106</v>
      </c>
      <c r="E25" s="74"/>
      <c r="F25" s="74" t="s">
        <v>107</v>
      </c>
      <c r="G25" s="6"/>
      <c r="H25" s="7">
        <v>25</v>
      </c>
      <c r="I25" s="35" t="s">
        <v>108</v>
      </c>
    </row>
    <row r="26" spans="1:9" ht="11.25" customHeight="1" x14ac:dyDescent="0.25">
      <c r="A26" s="27"/>
      <c r="B26" s="8"/>
      <c r="C26" s="3"/>
      <c r="D26" s="9" t="s">
        <v>109</v>
      </c>
      <c r="E26" s="3"/>
      <c r="F26" s="3"/>
      <c r="G26" s="10"/>
      <c r="H26" s="19"/>
      <c r="I26" s="10"/>
    </row>
    <row r="27" spans="1:9" ht="11.25" customHeight="1" x14ac:dyDescent="0.25">
      <c r="A27" s="12" t="s">
        <v>224</v>
      </c>
      <c r="B27" s="11"/>
      <c r="C27" s="74"/>
      <c r="D27" s="74"/>
      <c r="E27" s="74"/>
      <c r="F27" s="74"/>
      <c r="G27" s="6"/>
      <c r="H27" s="7"/>
      <c r="I27" s="6"/>
    </row>
    <row r="28" spans="1:9" ht="11.25" customHeight="1" x14ac:dyDescent="0.25">
      <c r="A28" s="20" t="s">
        <v>25</v>
      </c>
      <c r="B28" s="5"/>
      <c r="C28" s="3"/>
      <c r="D28" s="18" t="s">
        <v>73</v>
      </c>
      <c r="E28" s="3"/>
      <c r="F28" s="3" t="s">
        <v>74</v>
      </c>
      <c r="G28" s="10"/>
      <c r="H28" s="19">
        <v>1000</v>
      </c>
      <c r="I28" s="10"/>
    </row>
    <row r="29" spans="1:9" ht="11.25" customHeight="1" x14ac:dyDescent="0.25">
      <c r="A29" s="22" t="s">
        <v>80</v>
      </c>
      <c r="B29" s="5"/>
      <c r="C29" s="16"/>
      <c r="D29" s="74" t="s">
        <v>86</v>
      </c>
      <c r="E29" s="16"/>
      <c r="F29" s="16" t="s">
        <v>87</v>
      </c>
      <c r="G29" s="75"/>
      <c r="H29" s="21">
        <v>20</v>
      </c>
      <c r="I29" s="75"/>
    </row>
    <row r="30" spans="1:9" ht="11.25" customHeight="1" x14ac:dyDescent="0.25">
      <c r="A30" s="28"/>
      <c r="B30" s="15"/>
      <c r="C30" s="16"/>
      <c r="D30" s="9" t="s">
        <v>88</v>
      </c>
      <c r="E30" s="3"/>
      <c r="F30" s="3"/>
      <c r="G30" s="10"/>
      <c r="H30" s="19"/>
      <c r="I30" s="10"/>
    </row>
    <row r="31" spans="1:9" ht="11.25" customHeight="1" x14ac:dyDescent="0.25">
      <c r="A31" s="22" t="s">
        <v>80</v>
      </c>
      <c r="B31" s="5"/>
      <c r="C31" s="74"/>
      <c r="D31" s="74" t="s">
        <v>89</v>
      </c>
      <c r="E31" s="74"/>
      <c r="F31" s="74" t="s">
        <v>74</v>
      </c>
      <c r="G31" s="6"/>
      <c r="H31" s="7">
        <v>300</v>
      </c>
      <c r="I31" s="6"/>
    </row>
    <row r="32" spans="1:9" ht="11.25" customHeight="1" x14ac:dyDescent="0.25">
      <c r="A32" s="23"/>
      <c r="B32" s="8"/>
      <c r="C32" s="3"/>
      <c r="D32" s="9" t="s">
        <v>90</v>
      </c>
      <c r="E32" s="3"/>
      <c r="F32" s="3"/>
      <c r="G32" s="10"/>
      <c r="H32" s="19"/>
      <c r="I32" s="10"/>
    </row>
    <row r="33" spans="1:9" ht="11.25" customHeight="1" x14ac:dyDescent="0.25">
      <c r="A33" s="24" t="s">
        <v>80</v>
      </c>
      <c r="B33" s="11"/>
      <c r="C33" s="12"/>
      <c r="D33" s="13" t="s">
        <v>21</v>
      </c>
      <c r="E33" s="12"/>
      <c r="F33" s="12" t="s">
        <v>91</v>
      </c>
      <c r="G33" s="14"/>
      <c r="H33" s="25">
        <v>200</v>
      </c>
      <c r="I33" s="14"/>
    </row>
    <row r="34" spans="1:9" ht="11.25" customHeight="1" x14ac:dyDescent="0.25">
      <c r="A34" s="13" t="s">
        <v>45</v>
      </c>
      <c r="B34" s="11"/>
      <c r="C34" s="12"/>
      <c r="D34" s="17" t="s">
        <v>73</v>
      </c>
      <c r="E34" s="12"/>
      <c r="F34" s="12" t="s">
        <v>92</v>
      </c>
      <c r="G34" s="14"/>
      <c r="H34" s="25">
        <v>900</v>
      </c>
      <c r="I34" s="14"/>
    </row>
    <row r="35" spans="1:9" ht="11.25" customHeight="1" x14ac:dyDescent="0.25">
      <c r="A35" s="18" t="s">
        <v>17</v>
      </c>
      <c r="B35" s="15"/>
      <c r="C35" s="16"/>
      <c r="D35" s="36" t="s">
        <v>110</v>
      </c>
      <c r="E35" s="16"/>
      <c r="F35" s="36" t="s">
        <v>111</v>
      </c>
      <c r="G35" s="6"/>
      <c r="H35" s="7">
        <v>50000</v>
      </c>
      <c r="I35" s="6"/>
    </row>
    <row r="36" spans="1:9" ht="11.25" customHeight="1" x14ac:dyDescent="0.25">
      <c r="A36" s="16"/>
      <c r="B36" s="15"/>
      <c r="C36" s="16"/>
      <c r="D36" s="28" t="s">
        <v>199</v>
      </c>
      <c r="E36" s="16"/>
      <c r="F36" s="37"/>
      <c r="G36" s="75"/>
      <c r="H36" s="21"/>
      <c r="I36" s="75"/>
    </row>
    <row r="37" spans="1:9" ht="11.25" customHeight="1" x14ac:dyDescent="0.25">
      <c r="A37" s="16"/>
      <c r="B37" s="15"/>
      <c r="C37" s="16"/>
      <c r="D37" s="28" t="s">
        <v>198</v>
      </c>
      <c r="E37" s="16"/>
      <c r="F37" s="37"/>
      <c r="G37" s="75"/>
      <c r="H37" s="21"/>
      <c r="I37" s="75"/>
    </row>
    <row r="38" spans="1:9" ht="11.25" customHeight="1" x14ac:dyDescent="0.25">
      <c r="A38" s="16"/>
      <c r="B38" s="15"/>
      <c r="C38" s="16"/>
      <c r="D38" s="28" t="s">
        <v>112</v>
      </c>
      <c r="E38" s="16"/>
      <c r="F38" s="37"/>
      <c r="G38" s="75"/>
      <c r="H38" s="21"/>
      <c r="I38" s="75"/>
    </row>
    <row r="39" spans="1:9" ht="11.25" customHeight="1" x14ac:dyDescent="0.25">
      <c r="A39" s="16"/>
      <c r="B39" s="15"/>
      <c r="C39" s="16"/>
      <c r="D39" s="28" t="s">
        <v>225</v>
      </c>
      <c r="E39" s="16"/>
      <c r="F39" s="36"/>
      <c r="G39" s="75"/>
      <c r="H39" s="21"/>
      <c r="I39" s="75"/>
    </row>
    <row r="40" spans="1:9" ht="11.25" customHeight="1" x14ac:dyDescent="0.25">
      <c r="A40" s="74" t="s">
        <v>113</v>
      </c>
      <c r="B40" s="5"/>
      <c r="C40" s="74"/>
      <c r="D40" s="74" t="s">
        <v>200</v>
      </c>
      <c r="E40" s="74"/>
      <c r="F40" s="74" t="s">
        <v>114</v>
      </c>
      <c r="G40" s="6"/>
      <c r="H40" s="7">
        <v>25</v>
      </c>
      <c r="I40" s="6"/>
    </row>
    <row r="41" spans="1:9" ht="11.25" customHeight="1" x14ac:dyDescent="0.25">
      <c r="A41" s="28"/>
      <c r="B41" s="15"/>
      <c r="C41" s="16"/>
      <c r="D41" s="28" t="s">
        <v>115</v>
      </c>
      <c r="E41" s="16"/>
      <c r="F41" s="16"/>
      <c r="G41" s="75"/>
      <c r="H41" s="21"/>
      <c r="I41" s="75"/>
    </row>
    <row r="42" spans="1:9" ht="11.25" customHeight="1" x14ac:dyDescent="0.25">
      <c r="A42" s="28"/>
      <c r="B42" s="8"/>
      <c r="C42" s="3"/>
      <c r="D42" s="28" t="s">
        <v>201</v>
      </c>
      <c r="E42" s="3"/>
      <c r="F42" s="73"/>
      <c r="G42" s="10"/>
      <c r="H42" s="19"/>
      <c r="I42" s="10"/>
    </row>
    <row r="43" spans="1:9" ht="11.25" customHeight="1" x14ac:dyDescent="0.25">
      <c r="A43" s="12" t="s">
        <v>202</v>
      </c>
      <c r="B43" s="11"/>
      <c r="C43" s="74"/>
      <c r="D43" s="74"/>
      <c r="E43" s="74"/>
      <c r="F43" s="74"/>
      <c r="G43" s="6"/>
      <c r="H43" s="7"/>
      <c r="I43" s="29"/>
    </row>
    <row r="44" spans="1:9" ht="11.25" customHeight="1" x14ac:dyDescent="0.25">
      <c r="A44" s="20" t="s">
        <v>116</v>
      </c>
      <c r="B44" s="5" t="s">
        <v>20</v>
      </c>
      <c r="C44" s="16"/>
      <c r="D44" s="16" t="s">
        <v>203</v>
      </c>
      <c r="E44" s="16"/>
      <c r="F44" s="16" t="s">
        <v>117</v>
      </c>
      <c r="G44" s="75"/>
      <c r="H44" s="21">
        <v>3000</v>
      </c>
      <c r="I44" s="41" t="s">
        <v>3</v>
      </c>
    </row>
    <row r="45" spans="1:9" ht="11.25" customHeight="1" x14ac:dyDescent="0.25">
      <c r="A45" s="9"/>
      <c r="B45" s="8"/>
      <c r="C45" s="3"/>
      <c r="D45" s="9" t="s">
        <v>193</v>
      </c>
      <c r="E45" s="3"/>
      <c r="F45" s="3"/>
      <c r="G45" s="10"/>
      <c r="H45" s="19"/>
      <c r="I45" s="32"/>
    </row>
    <row r="46" spans="1:9" ht="11.25" customHeight="1" x14ac:dyDescent="0.25">
      <c r="A46" s="13" t="s">
        <v>118</v>
      </c>
      <c r="B46" s="11"/>
      <c r="C46" s="12"/>
      <c r="D46" s="74" t="s">
        <v>119</v>
      </c>
      <c r="E46" s="12"/>
      <c r="F46" s="12" t="s">
        <v>120</v>
      </c>
      <c r="G46" s="14"/>
      <c r="H46" s="8" t="s">
        <v>75</v>
      </c>
      <c r="I46" s="29"/>
    </row>
    <row r="47" spans="1:9" ht="11.25" customHeight="1" x14ac:dyDescent="0.25">
      <c r="A47" s="12" t="s">
        <v>121</v>
      </c>
      <c r="B47" s="11"/>
      <c r="C47" s="12"/>
      <c r="D47" s="12" t="s">
        <v>122</v>
      </c>
      <c r="E47" s="12"/>
      <c r="F47" s="12" t="s">
        <v>123</v>
      </c>
      <c r="G47" s="14"/>
      <c r="H47" s="25">
        <v>500</v>
      </c>
      <c r="I47" s="14"/>
    </row>
    <row r="48" spans="1:9" ht="11.25" customHeight="1" x14ac:dyDescent="0.25">
      <c r="A48" s="13" t="s">
        <v>80</v>
      </c>
      <c r="B48" s="11"/>
      <c r="C48" s="12"/>
      <c r="D48" s="12" t="s">
        <v>99</v>
      </c>
      <c r="E48" s="12"/>
      <c r="F48" s="13" t="s">
        <v>21</v>
      </c>
      <c r="G48" s="14"/>
      <c r="H48" s="25">
        <v>280</v>
      </c>
      <c r="I48" s="14"/>
    </row>
    <row r="49" spans="1:9" ht="11.25" customHeight="1" x14ac:dyDescent="0.25">
      <c r="A49" s="12" t="s">
        <v>226</v>
      </c>
      <c r="B49" s="11"/>
      <c r="C49" s="12"/>
      <c r="D49" s="12" t="s">
        <v>124</v>
      </c>
      <c r="E49" s="12"/>
      <c r="F49" s="12" t="s">
        <v>125</v>
      </c>
      <c r="G49" s="14"/>
      <c r="H49" s="25">
        <v>100</v>
      </c>
      <c r="I49" s="14"/>
    </row>
    <row r="50" spans="1:9" ht="11.25" customHeight="1" x14ac:dyDescent="0.25">
      <c r="A50" s="74" t="s">
        <v>126</v>
      </c>
      <c r="B50" s="5"/>
      <c r="C50" s="74"/>
      <c r="D50" s="74" t="s">
        <v>232</v>
      </c>
      <c r="E50" s="74"/>
      <c r="F50" s="74" t="s">
        <v>117</v>
      </c>
      <c r="G50" s="6"/>
      <c r="H50" s="7">
        <v>6</v>
      </c>
      <c r="I50" s="38" t="s">
        <v>3</v>
      </c>
    </row>
    <row r="51" spans="1:9" ht="11.25" customHeight="1" x14ac:dyDescent="0.25">
      <c r="A51" s="16"/>
      <c r="B51" s="8"/>
      <c r="C51" s="3"/>
      <c r="D51" s="9" t="s">
        <v>193</v>
      </c>
      <c r="E51" s="3"/>
      <c r="F51" s="3"/>
      <c r="G51" s="10"/>
      <c r="H51" s="19"/>
      <c r="I51" s="32"/>
    </row>
    <row r="52" spans="1:9" ht="11.25" customHeight="1" x14ac:dyDescent="0.25">
      <c r="A52" s="20" t="s">
        <v>80</v>
      </c>
      <c r="B52" s="8"/>
      <c r="C52" s="3"/>
      <c r="D52" s="9" t="s">
        <v>21</v>
      </c>
      <c r="E52" s="3"/>
      <c r="F52" s="3" t="s">
        <v>127</v>
      </c>
      <c r="G52" s="10"/>
      <c r="H52" s="19">
        <v>10</v>
      </c>
      <c r="I52" s="38" t="s">
        <v>3</v>
      </c>
    </row>
    <row r="53" spans="1:9" ht="11.25" customHeight="1" x14ac:dyDescent="0.25">
      <c r="A53" s="74" t="s">
        <v>128</v>
      </c>
      <c r="B53" s="5"/>
      <c r="C53" s="74"/>
      <c r="D53" s="74" t="s">
        <v>227</v>
      </c>
      <c r="E53" s="74"/>
      <c r="F53" s="74" t="s">
        <v>129</v>
      </c>
      <c r="G53" s="6"/>
      <c r="H53" s="7">
        <v>250</v>
      </c>
      <c r="I53" s="6"/>
    </row>
    <row r="54" spans="1:9" ht="11.25" customHeight="1" x14ac:dyDescent="0.25">
      <c r="A54" s="3"/>
      <c r="B54" s="8"/>
      <c r="C54" s="3"/>
      <c r="D54" s="9"/>
      <c r="E54" s="3"/>
      <c r="F54" s="9" t="s">
        <v>130</v>
      </c>
      <c r="G54" s="10"/>
      <c r="H54" s="19"/>
      <c r="I54" s="10"/>
    </row>
    <row r="55" spans="1:9" ht="11.25" customHeight="1" x14ac:dyDescent="0.25">
      <c r="A55" s="20" t="s">
        <v>80</v>
      </c>
      <c r="B55" s="15"/>
      <c r="C55" s="16"/>
      <c r="D55" s="39" t="s">
        <v>131</v>
      </c>
      <c r="E55" s="16"/>
      <c r="F55" s="36" t="s">
        <v>132</v>
      </c>
      <c r="G55" s="75"/>
      <c r="H55" s="21">
        <v>100</v>
      </c>
      <c r="I55" s="75"/>
    </row>
    <row r="56" spans="1:9" ht="11.25" customHeight="1" x14ac:dyDescent="0.25">
      <c r="A56" s="3"/>
      <c r="B56" s="8"/>
      <c r="C56" s="3"/>
      <c r="D56" s="9" t="s">
        <v>133</v>
      </c>
      <c r="E56" s="3"/>
      <c r="F56" s="9"/>
      <c r="G56" s="10"/>
      <c r="H56" s="19"/>
      <c r="I56" s="10"/>
    </row>
    <row r="57" spans="1:9" ht="11.25" customHeight="1" x14ac:dyDescent="0.25">
      <c r="A57" s="74" t="s">
        <v>134</v>
      </c>
      <c r="B57" s="5"/>
      <c r="C57" s="74"/>
      <c r="D57" s="74" t="s">
        <v>135</v>
      </c>
      <c r="E57" s="74"/>
      <c r="F57" s="74" t="s">
        <v>136</v>
      </c>
      <c r="G57" s="6"/>
      <c r="H57" s="7">
        <v>10</v>
      </c>
      <c r="I57" s="6"/>
    </row>
    <row r="58" spans="1:9" ht="11.25" customHeight="1" x14ac:dyDescent="0.25">
      <c r="A58" s="16"/>
      <c r="B58" s="15"/>
      <c r="C58" s="16"/>
      <c r="D58" s="28" t="s">
        <v>137</v>
      </c>
      <c r="E58" s="16"/>
      <c r="F58" s="16"/>
      <c r="G58" s="75"/>
      <c r="H58" s="21"/>
      <c r="I58" s="75"/>
    </row>
    <row r="59" spans="1:9" ht="11.25" customHeight="1" x14ac:dyDescent="0.25">
      <c r="A59" s="3"/>
      <c r="B59" s="8"/>
      <c r="C59" s="3"/>
      <c r="D59" s="9" t="s">
        <v>138</v>
      </c>
      <c r="E59" s="3"/>
      <c r="F59" s="3"/>
      <c r="G59" s="10"/>
      <c r="H59" s="19"/>
      <c r="I59" s="10"/>
    </row>
    <row r="60" spans="1:9" ht="11.25" customHeight="1" x14ac:dyDescent="0.25">
      <c r="A60" s="74" t="s">
        <v>18</v>
      </c>
      <c r="B60" s="5" t="s">
        <v>139</v>
      </c>
      <c r="C60" s="74"/>
      <c r="D60" s="74" t="s">
        <v>140</v>
      </c>
      <c r="E60" s="74"/>
      <c r="F60" s="74" t="s">
        <v>228</v>
      </c>
      <c r="G60" s="6"/>
      <c r="H60" s="7">
        <v>25</v>
      </c>
      <c r="I60" s="38" t="s">
        <v>3</v>
      </c>
    </row>
    <row r="61" spans="1:9" ht="11.25" customHeight="1" x14ac:dyDescent="0.25">
      <c r="A61" s="3"/>
      <c r="B61" s="8" t="s">
        <v>141</v>
      </c>
      <c r="C61" s="3"/>
      <c r="D61" s="9"/>
      <c r="E61" s="3"/>
      <c r="F61" s="33"/>
      <c r="G61" s="10"/>
      <c r="H61" s="19"/>
      <c r="I61" s="10"/>
    </row>
    <row r="62" spans="1:9" ht="11.25" customHeight="1" x14ac:dyDescent="0.25">
      <c r="A62" s="97" t="s">
        <v>147</v>
      </c>
      <c r="B62" s="97"/>
      <c r="C62" s="97"/>
      <c r="D62" s="97"/>
      <c r="E62" s="97"/>
      <c r="F62" s="97"/>
      <c r="G62" s="97"/>
      <c r="H62" s="97"/>
      <c r="I62" s="97"/>
    </row>
    <row r="63" spans="1:9" ht="11.25" customHeight="1" x14ac:dyDescent="0.25">
      <c r="A63" s="98"/>
      <c r="B63" s="98"/>
      <c r="C63" s="98"/>
      <c r="D63" s="98"/>
      <c r="E63" s="98"/>
      <c r="F63" s="98"/>
      <c r="G63" s="98"/>
      <c r="H63" s="98"/>
      <c r="I63" s="98"/>
    </row>
    <row r="64" spans="1:9" ht="11.25" customHeight="1" x14ac:dyDescent="0.25">
      <c r="A64" s="93" t="s">
        <v>148</v>
      </c>
      <c r="B64" s="93"/>
      <c r="C64" s="93"/>
      <c r="D64" s="93"/>
      <c r="E64" s="93"/>
      <c r="F64" s="93"/>
      <c r="G64" s="93"/>
      <c r="H64" s="93"/>
      <c r="I64" s="93"/>
    </row>
    <row r="65" spans="1:9" ht="11.25" customHeight="1" x14ac:dyDescent="0.25">
      <c r="A65" s="93" t="s">
        <v>59</v>
      </c>
      <c r="B65" s="93"/>
      <c r="C65" s="93"/>
      <c r="D65" s="93"/>
      <c r="E65" s="93"/>
      <c r="F65" s="93"/>
      <c r="G65" s="93"/>
      <c r="H65" s="93"/>
      <c r="I65" s="93"/>
    </row>
    <row r="66" spans="1:9" ht="11.25" customHeight="1" x14ac:dyDescent="0.25">
      <c r="A66" s="93"/>
      <c r="B66" s="93"/>
      <c r="C66" s="93"/>
      <c r="D66" s="93"/>
      <c r="E66" s="93"/>
      <c r="F66" s="93"/>
      <c r="G66" s="93"/>
      <c r="H66" s="93"/>
      <c r="I66" s="93"/>
    </row>
    <row r="67" spans="1:9" ht="11.25" customHeight="1" x14ac:dyDescent="0.25">
      <c r="A67" s="93" t="s">
        <v>60</v>
      </c>
      <c r="B67" s="93"/>
      <c r="C67" s="93"/>
      <c r="D67" s="93"/>
      <c r="E67" s="93"/>
      <c r="F67" s="93"/>
      <c r="G67" s="93"/>
      <c r="H67" s="93"/>
      <c r="I67" s="93"/>
    </row>
    <row r="68" spans="1:9" ht="11.25" customHeight="1" x14ac:dyDescent="0.25">
      <c r="A68" s="94"/>
      <c r="B68" s="94"/>
      <c r="C68" s="94"/>
      <c r="D68" s="94"/>
      <c r="E68" s="94"/>
      <c r="F68" s="94"/>
      <c r="G68" s="94"/>
      <c r="H68" s="94"/>
      <c r="I68" s="94"/>
    </row>
    <row r="69" spans="1:9" ht="11.25" customHeight="1" x14ac:dyDescent="0.25">
      <c r="A69" s="92"/>
      <c r="B69" s="92"/>
      <c r="C69" s="74"/>
      <c r="D69" s="71" t="s">
        <v>61</v>
      </c>
      <c r="E69" s="71"/>
      <c r="F69" s="71"/>
      <c r="G69" s="71"/>
      <c r="H69" s="71" t="s">
        <v>62</v>
      </c>
      <c r="I69" s="2"/>
    </row>
    <row r="70" spans="1:9" ht="11.25" customHeight="1" x14ac:dyDescent="0.25">
      <c r="A70" s="94" t="s">
        <v>63</v>
      </c>
      <c r="B70" s="94"/>
      <c r="C70" s="3"/>
      <c r="D70" s="72" t="s">
        <v>64</v>
      </c>
      <c r="E70" s="72"/>
      <c r="F70" s="72" t="s">
        <v>65</v>
      </c>
      <c r="G70" s="72"/>
      <c r="H70" s="72" t="s">
        <v>66</v>
      </c>
      <c r="I70" s="4"/>
    </row>
    <row r="71" spans="1:9" ht="11.25" customHeight="1" x14ac:dyDescent="0.25">
      <c r="A71" s="74" t="s">
        <v>142</v>
      </c>
      <c r="B71" s="5"/>
      <c r="C71" s="74"/>
      <c r="D71" s="74" t="s">
        <v>200</v>
      </c>
      <c r="E71" s="74"/>
      <c r="F71" s="74" t="s">
        <v>143</v>
      </c>
      <c r="G71" s="6"/>
      <c r="H71" s="7">
        <v>2500</v>
      </c>
      <c r="I71" s="6"/>
    </row>
    <row r="72" spans="1:9" ht="11.25" customHeight="1" x14ac:dyDescent="0.25">
      <c r="A72" s="28"/>
      <c r="B72" s="15"/>
      <c r="C72" s="16"/>
      <c r="D72" s="28" t="s">
        <v>115</v>
      </c>
      <c r="E72" s="16"/>
      <c r="F72" s="28" t="s">
        <v>208</v>
      </c>
      <c r="G72" s="75"/>
      <c r="H72" s="21"/>
      <c r="I72" s="75"/>
    </row>
    <row r="73" spans="1:9" ht="11.25" customHeight="1" x14ac:dyDescent="0.25">
      <c r="A73" s="28"/>
      <c r="B73" s="8"/>
      <c r="C73" s="3"/>
      <c r="D73" s="28" t="s">
        <v>201</v>
      </c>
      <c r="E73" s="3"/>
      <c r="F73" s="43" t="s">
        <v>209</v>
      </c>
      <c r="G73" s="10"/>
      <c r="H73" s="19"/>
      <c r="I73" s="10"/>
    </row>
    <row r="74" spans="1:9" ht="11.25" customHeight="1" x14ac:dyDescent="0.25">
      <c r="A74" s="12" t="s">
        <v>144</v>
      </c>
      <c r="B74" s="11"/>
      <c r="C74" s="12"/>
      <c r="D74" s="12" t="s">
        <v>145</v>
      </c>
      <c r="E74" s="12"/>
      <c r="F74" s="12" t="s">
        <v>146</v>
      </c>
      <c r="G74" s="14"/>
      <c r="H74" s="25">
        <v>150</v>
      </c>
      <c r="I74" s="14"/>
    </row>
    <row r="75" spans="1:9" ht="11.25" customHeight="1" x14ac:dyDescent="0.25">
      <c r="A75" s="74" t="s">
        <v>149</v>
      </c>
      <c r="B75" s="5"/>
      <c r="C75" s="74"/>
      <c r="D75" s="18" t="s">
        <v>73</v>
      </c>
      <c r="E75" s="74"/>
      <c r="F75" s="74" t="s">
        <v>150</v>
      </c>
      <c r="G75" s="6"/>
      <c r="H75" s="7">
        <v>650</v>
      </c>
      <c r="I75" s="6"/>
    </row>
    <row r="76" spans="1:9" ht="11.25" customHeight="1" x14ac:dyDescent="0.25">
      <c r="A76" s="3"/>
      <c r="B76" s="8"/>
      <c r="C76" s="3"/>
      <c r="D76" s="9"/>
      <c r="E76" s="3"/>
      <c r="F76" s="9" t="s">
        <v>229</v>
      </c>
      <c r="G76" s="10"/>
      <c r="H76" s="19"/>
      <c r="I76" s="10"/>
    </row>
    <row r="77" spans="1:9" ht="11.25" customHeight="1" x14ac:dyDescent="0.25">
      <c r="A77" s="20" t="s">
        <v>80</v>
      </c>
      <c r="B77" s="5"/>
      <c r="C77" s="74"/>
      <c r="D77" s="12" t="s">
        <v>151</v>
      </c>
      <c r="E77" s="12"/>
      <c r="F77" s="12" t="s">
        <v>152</v>
      </c>
      <c r="G77" s="14"/>
      <c r="H77" s="25">
        <v>150</v>
      </c>
      <c r="I77" s="6"/>
    </row>
    <row r="78" spans="1:9" ht="11.25" customHeight="1" x14ac:dyDescent="0.25">
      <c r="A78" s="74" t="s">
        <v>23</v>
      </c>
      <c r="B78" s="5"/>
      <c r="C78" s="74"/>
      <c r="D78" s="74"/>
      <c r="E78" s="74"/>
      <c r="F78" s="74"/>
      <c r="G78" s="6"/>
      <c r="H78" s="7"/>
      <c r="I78" s="6"/>
    </row>
    <row r="79" spans="1:9" ht="11.25" customHeight="1" x14ac:dyDescent="0.25">
      <c r="A79" s="20" t="s">
        <v>25</v>
      </c>
      <c r="B79" s="5" t="s">
        <v>153</v>
      </c>
      <c r="C79" s="16"/>
      <c r="D79" s="16" t="s">
        <v>140</v>
      </c>
      <c r="E79" s="16"/>
      <c r="F79" s="16" t="s">
        <v>154</v>
      </c>
      <c r="G79" s="75"/>
      <c r="H79" s="42">
        <v>4100</v>
      </c>
      <c r="I79" s="41" t="s">
        <v>3</v>
      </c>
    </row>
    <row r="80" spans="1:9" ht="11.25" customHeight="1" x14ac:dyDescent="0.25">
      <c r="A80" s="27"/>
      <c r="B80" s="8" t="s">
        <v>155</v>
      </c>
      <c r="C80" s="3"/>
      <c r="D80" s="9"/>
      <c r="E80" s="3"/>
      <c r="F80" s="9" t="s">
        <v>156</v>
      </c>
      <c r="G80" s="10"/>
      <c r="H80" s="30"/>
      <c r="I80" s="10"/>
    </row>
    <row r="81" spans="1:9" ht="11.25" customHeight="1" x14ac:dyDescent="0.25">
      <c r="A81" s="22" t="s">
        <v>80</v>
      </c>
      <c r="B81" s="5" t="s">
        <v>21</v>
      </c>
      <c r="C81" s="74"/>
      <c r="D81" s="20" t="s">
        <v>157</v>
      </c>
      <c r="E81" s="74"/>
      <c r="F81" s="74" t="s">
        <v>158</v>
      </c>
      <c r="G81" s="6"/>
      <c r="H81" s="7">
        <v>1100</v>
      </c>
      <c r="I81" s="35" t="s">
        <v>3</v>
      </c>
    </row>
    <row r="82" spans="1:9" ht="11.25" customHeight="1" x14ac:dyDescent="0.25">
      <c r="A82" s="27"/>
      <c r="B82" s="8"/>
      <c r="C82" s="3"/>
      <c r="D82" s="9"/>
      <c r="E82" s="3"/>
      <c r="F82" s="9" t="s">
        <v>156</v>
      </c>
      <c r="G82" s="10"/>
      <c r="H82" s="30"/>
      <c r="I82" s="10"/>
    </row>
    <row r="83" spans="1:9" ht="11.25" customHeight="1" x14ac:dyDescent="0.25">
      <c r="A83" s="20" t="s">
        <v>204</v>
      </c>
      <c r="B83" s="11" t="s">
        <v>21</v>
      </c>
      <c r="C83" s="74"/>
      <c r="D83" s="12" t="s">
        <v>159</v>
      </c>
      <c r="E83" s="74"/>
      <c r="F83" s="74" t="s">
        <v>160</v>
      </c>
      <c r="G83" s="6"/>
      <c r="H83" s="7">
        <v>148000</v>
      </c>
      <c r="I83" s="6"/>
    </row>
    <row r="84" spans="1:9" ht="11.25" customHeight="1" x14ac:dyDescent="0.25">
      <c r="A84" s="22" t="s">
        <v>80</v>
      </c>
      <c r="B84" s="11" t="s">
        <v>21</v>
      </c>
      <c r="C84" s="74"/>
      <c r="D84" s="13" t="s">
        <v>21</v>
      </c>
      <c r="E84" s="74"/>
      <c r="F84" s="12" t="s">
        <v>161</v>
      </c>
      <c r="G84" s="14"/>
      <c r="H84" s="25">
        <v>106000</v>
      </c>
      <c r="I84" s="6"/>
    </row>
    <row r="85" spans="1:9" ht="11.25" customHeight="1" x14ac:dyDescent="0.25">
      <c r="A85" s="22" t="s">
        <v>80</v>
      </c>
      <c r="B85" s="11" t="s">
        <v>21</v>
      </c>
      <c r="C85" s="74"/>
      <c r="D85" s="13" t="s">
        <v>21</v>
      </c>
      <c r="E85" s="74"/>
      <c r="F85" s="12" t="s">
        <v>162</v>
      </c>
      <c r="G85" s="14"/>
      <c r="H85" s="25">
        <v>90000</v>
      </c>
      <c r="I85" s="6"/>
    </row>
    <row r="86" spans="1:9" ht="11.25" customHeight="1" x14ac:dyDescent="0.25">
      <c r="A86" s="22" t="s">
        <v>80</v>
      </c>
      <c r="B86" s="11" t="s">
        <v>21</v>
      </c>
      <c r="C86" s="12"/>
      <c r="D86" s="12" t="s">
        <v>163</v>
      </c>
      <c r="E86" s="12"/>
      <c r="F86" s="12" t="s">
        <v>164</v>
      </c>
      <c r="G86" s="14"/>
      <c r="H86" s="25">
        <v>163000</v>
      </c>
      <c r="I86" s="14"/>
    </row>
    <row r="87" spans="1:9" ht="11.25" customHeight="1" x14ac:dyDescent="0.25">
      <c r="A87" s="74" t="s">
        <v>165</v>
      </c>
      <c r="B87" s="5"/>
      <c r="C87" s="74"/>
      <c r="D87" s="74" t="s">
        <v>166</v>
      </c>
      <c r="E87" s="74"/>
      <c r="F87" s="74" t="s">
        <v>167</v>
      </c>
      <c r="G87" s="6"/>
      <c r="H87" s="7">
        <v>600</v>
      </c>
      <c r="I87" s="6"/>
    </row>
    <row r="88" spans="1:9" ht="11.25" customHeight="1" x14ac:dyDescent="0.25">
      <c r="A88" s="3"/>
      <c r="B88" s="8"/>
      <c r="C88" s="3"/>
      <c r="D88" s="9" t="s">
        <v>168</v>
      </c>
      <c r="E88" s="3"/>
      <c r="F88" s="3"/>
      <c r="G88" s="10"/>
      <c r="H88" s="19"/>
      <c r="I88" s="10"/>
    </row>
    <row r="89" spans="1:9" ht="11.25" customHeight="1" x14ac:dyDescent="0.25">
      <c r="A89" s="20" t="s">
        <v>80</v>
      </c>
      <c r="B89" s="11"/>
      <c r="C89" s="12"/>
      <c r="D89" s="12" t="s">
        <v>99</v>
      </c>
      <c r="E89" s="12"/>
      <c r="F89" s="13" t="s">
        <v>21</v>
      </c>
      <c r="G89" s="14"/>
      <c r="H89" s="25">
        <v>300</v>
      </c>
      <c r="I89" s="14"/>
    </row>
    <row r="90" spans="1:9" ht="11.25" customHeight="1" x14ac:dyDescent="0.25">
      <c r="A90" s="74" t="s">
        <v>52</v>
      </c>
      <c r="B90" s="5"/>
      <c r="C90" s="74"/>
      <c r="D90" s="74" t="s">
        <v>166</v>
      </c>
      <c r="E90" s="74"/>
      <c r="F90" s="74" t="s">
        <v>169</v>
      </c>
      <c r="G90" s="6"/>
      <c r="H90" s="7">
        <v>1000</v>
      </c>
      <c r="I90" s="6"/>
    </row>
    <row r="91" spans="1:9" ht="11.25" customHeight="1" x14ac:dyDescent="0.25">
      <c r="A91" s="3"/>
      <c r="B91" s="8"/>
      <c r="C91" s="3"/>
      <c r="D91" s="9" t="s">
        <v>168</v>
      </c>
      <c r="E91" s="3"/>
      <c r="F91" s="3"/>
      <c r="G91" s="10"/>
      <c r="H91" s="19"/>
      <c r="I91" s="10"/>
    </row>
    <row r="92" spans="1:9" ht="11.25" customHeight="1" x14ac:dyDescent="0.25">
      <c r="A92" s="12" t="s">
        <v>170</v>
      </c>
      <c r="B92" s="11"/>
      <c r="C92" s="12"/>
      <c r="D92" s="13" t="s">
        <v>157</v>
      </c>
      <c r="E92" s="12"/>
      <c r="F92" s="12" t="s">
        <v>171</v>
      </c>
      <c r="G92" s="14"/>
      <c r="H92" s="25">
        <v>150</v>
      </c>
      <c r="I92" s="35" t="s">
        <v>172</v>
      </c>
    </row>
    <row r="93" spans="1:9" ht="11.25" customHeight="1" x14ac:dyDescent="0.25">
      <c r="A93" s="74" t="s">
        <v>173</v>
      </c>
      <c r="B93" s="5" t="s">
        <v>20</v>
      </c>
      <c r="C93" s="74"/>
      <c r="D93" s="74" t="s">
        <v>203</v>
      </c>
      <c r="E93" s="74"/>
      <c r="F93" s="74" t="s">
        <v>117</v>
      </c>
      <c r="G93" s="6"/>
      <c r="H93" s="7">
        <v>18000</v>
      </c>
      <c r="I93" s="38" t="s">
        <v>3</v>
      </c>
    </row>
    <row r="94" spans="1:9" ht="11.25" customHeight="1" x14ac:dyDescent="0.25">
      <c r="A94" s="16"/>
      <c r="B94" s="8"/>
      <c r="C94" s="16"/>
      <c r="D94" s="9" t="s">
        <v>193</v>
      </c>
      <c r="E94" s="16"/>
      <c r="F94" s="3"/>
      <c r="G94" s="75"/>
      <c r="H94" s="21"/>
      <c r="I94" s="31"/>
    </row>
    <row r="95" spans="1:9" ht="11.25" customHeight="1" x14ac:dyDescent="0.25">
      <c r="A95" s="20" t="s">
        <v>80</v>
      </c>
      <c r="B95" s="11" t="s">
        <v>21</v>
      </c>
      <c r="C95" s="74"/>
      <c r="D95" s="13" t="s">
        <v>21</v>
      </c>
      <c r="E95" s="74"/>
      <c r="F95" s="12" t="s">
        <v>127</v>
      </c>
      <c r="G95" s="6"/>
      <c r="H95" s="7">
        <v>26000</v>
      </c>
      <c r="I95" s="35" t="s">
        <v>3</v>
      </c>
    </row>
    <row r="96" spans="1:9" ht="11.25" customHeight="1" x14ac:dyDescent="0.25">
      <c r="A96" s="74" t="s">
        <v>205</v>
      </c>
      <c r="B96" s="5"/>
      <c r="C96" s="74"/>
      <c r="D96" s="20"/>
      <c r="E96" s="74"/>
      <c r="F96" s="74"/>
      <c r="G96" s="6"/>
      <c r="H96" s="7"/>
      <c r="I96" s="29"/>
    </row>
    <row r="97" spans="1:9" ht="11.25" customHeight="1" x14ac:dyDescent="0.25">
      <c r="A97" s="20" t="s">
        <v>206</v>
      </c>
      <c r="B97" s="5"/>
      <c r="C97" s="16"/>
      <c r="D97" s="16" t="s">
        <v>174</v>
      </c>
      <c r="E97" s="16"/>
      <c r="F97" s="16" t="s">
        <v>175</v>
      </c>
      <c r="G97" s="75"/>
      <c r="H97" s="21">
        <v>1000</v>
      </c>
      <c r="I97" s="75"/>
    </row>
    <row r="98" spans="1:9" ht="11.25" customHeight="1" x14ac:dyDescent="0.25">
      <c r="A98" s="22" t="s">
        <v>80</v>
      </c>
      <c r="B98" s="11"/>
      <c r="C98" s="12"/>
      <c r="D98" s="12" t="s">
        <v>178</v>
      </c>
      <c r="E98" s="12"/>
      <c r="F98" s="12" t="s">
        <v>179</v>
      </c>
      <c r="G98" s="14"/>
      <c r="H98" s="25">
        <v>1200</v>
      </c>
      <c r="I98" s="14"/>
    </row>
    <row r="99" spans="1:9" ht="11.25" customHeight="1" x14ac:dyDescent="0.25">
      <c r="A99" s="22" t="s">
        <v>80</v>
      </c>
      <c r="B99" s="11"/>
      <c r="C99" s="12"/>
      <c r="D99" s="12" t="s">
        <v>180</v>
      </c>
      <c r="E99" s="12"/>
      <c r="F99" s="12" t="s">
        <v>181</v>
      </c>
      <c r="G99" s="14"/>
      <c r="H99" s="25">
        <v>1000</v>
      </c>
      <c r="I99" s="14"/>
    </row>
    <row r="100" spans="1:9" ht="11.25" customHeight="1" x14ac:dyDescent="0.25">
      <c r="A100" s="22" t="s">
        <v>80</v>
      </c>
      <c r="B100" s="5"/>
      <c r="C100" s="74"/>
      <c r="D100" s="74" t="s">
        <v>176</v>
      </c>
      <c r="E100" s="74"/>
      <c r="F100" s="74" t="s">
        <v>177</v>
      </c>
      <c r="G100" s="6"/>
      <c r="H100" s="7">
        <v>2800</v>
      </c>
      <c r="I100" s="14"/>
    </row>
    <row r="101" spans="1:9" ht="11.25" customHeight="1" x14ac:dyDescent="0.25">
      <c r="A101" s="20" t="s">
        <v>207</v>
      </c>
      <c r="B101" s="11"/>
      <c r="C101" s="12"/>
      <c r="D101" s="12" t="s">
        <v>182</v>
      </c>
      <c r="E101" s="12"/>
      <c r="F101" s="12" t="s">
        <v>183</v>
      </c>
      <c r="G101" s="14"/>
      <c r="H101" s="25">
        <v>800</v>
      </c>
      <c r="I101" s="14"/>
    </row>
    <row r="102" spans="1:9" ht="11.25" customHeight="1" x14ac:dyDescent="0.25">
      <c r="A102" s="12" t="s">
        <v>184</v>
      </c>
      <c r="B102" s="11"/>
      <c r="C102" s="12"/>
      <c r="D102" s="12" t="s">
        <v>185</v>
      </c>
      <c r="E102" s="12"/>
      <c r="F102" s="12" t="s">
        <v>186</v>
      </c>
      <c r="G102" s="14"/>
      <c r="H102" s="11" t="s">
        <v>75</v>
      </c>
      <c r="I102" s="14"/>
    </row>
    <row r="103" spans="1:9" ht="11.25" customHeight="1" x14ac:dyDescent="0.25">
      <c r="A103" s="20" t="s">
        <v>80</v>
      </c>
      <c r="B103" s="11"/>
      <c r="C103" s="74"/>
      <c r="D103" s="74" t="s">
        <v>189</v>
      </c>
      <c r="E103" s="74"/>
      <c r="F103" s="74" t="s">
        <v>190</v>
      </c>
      <c r="G103" s="6"/>
      <c r="H103" s="5" t="s">
        <v>75</v>
      </c>
      <c r="I103" s="14"/>
    </row>
    <row r="104" spans="1:9" ht="11.25" customHeight="1" x14ac:dyDescent="0.25">
      <c r="A104" s="20" t="s">
        <v>80</v>
      </c>
      <c r="B104" s="11"/>
      <c r="C104" s="12"/>
      <c r="D104" s="12" t="s">
        <v>187</v>
      </c>
      <c r="E104" s="12"/>
      <c r="F104" s="12" t="s">
        <v>188</v>
      </c>
      <c r="G104" s="14"/>
      <c r="H104" s="11" t="s">
        <v>75</v>
      </c>
      <c r="I104" s="14"/>
    </row>
    <row r="105" spans="1:9" ht="11.25" customHeight="1" x14ac:dyDescent="0.25">
      <c r="A105" s="74" t="s">
        <v>191</v>
      </c>
      <c r="B105" s="5"/>
      <c r="C105" s="74"/>
      <c r="D105" s="74" t="s">
        <v>203</v>
      </c>
      <c r="E105" s="74"/>
      <c r="F105" s="74" t="s">
        <v>117</v>
      </c>
      <c r="G105" s="6"/>
      <c r="H105" s="7">
        <v>8</v>
      </c>
      <c r="I105" s="38" t="s">
        <v>3</v>
      </c>
    </row>
    <row r="106" spans="1:9" ht="11.25" customHeight="1" x14ac:dyDescent="0.25">
      <c r="A106" s="16"/>
      <c r="B106" s="8"/>
      <c r="C106" s="3"/>
      <c r="D106" s="9" t="s">
        <v>193</v>
      </c>
      <c r="E106" s="3"/>
      <c r="F106" s="3"/>
      <c r="G106" s="10"/>
      <c r="H106" s="19"/>
      <c r="I106" s="31"/>
    </row>
    <row r="107" spans="1:9" ht="11.25" customHeight="1" x14ac:dyDescent="0.25">
      <c r="A107" s="13" t="s">
        <v>80</v>
      </c>
      <c r="B107" s="8"/>
      <c r="C107" s="3"/>
      <c r="D107" s="9" t="s">
        <v>21</v>
      </c>
      <c r="E107" s="3"/>
      <c r="F107" s="3" t="s">
        <v>127</v>
      </c>
      <c r="G107" s="10"/>
      <c r="H107" s="19">
        <v>14</v>
      </c>
      <c r="I107" s="40" t="s">
        <v>3</v>
      </c>
    </row>
    <row r="108" spans="1:9" ht="11.25" customHeight="1" x14ac:dyDescent="0.25">
      <c r="A108" s="95" t="s">
        <v>192</v>
      </c>
      <c r="B108" s="95"/>
      <c r="C108" s="95"/>
      <c r="D108" s="95"/>
      <c r="E108" s="95"/>
      <c r="F108" s="95"/>
      <c r="G108" s="95"/>
      <c r="H108" s="95"/>
      <c r="I108" s="95"/>
    </row>
    <row r="109" spans="1:9" ht="11.25" customHeight="1" x14ac:dyDescent="0.25">
      <c r="A109" s="96" t="s">
        <v>230</v>
      </c>
      <c r="B109" s="96"/>
      <c r="C109" s="96"/>
      <c r="D109" s="96"/>
      <c r="E109" s="96"/>
      <c r="F109" s="96"/>
      <c r="G109" s="96"/>
      <c r="H109" s="96"/>
      <c r="I109" s="96"/>
    </row>
    <row r="110" spans="1:9" ht="11.25" customHeight="1" x14ac:dyDescent="0.25">
      <c r="A110" s="96" t="s">
        <v>231</v>
      </c>
      <c r="B110" s="96"/>
      <c r="C110" s="96"/>
      <c r="D110" s="96"/>
      <c r="E110" s="96"/>
      <c r="F110" s="96"/>
      <c r="G110" s="96"/>
      <c r="H110" s="96"/>
      <c r="I110" s="96"/>
    </row>
  </sheetData>
  <mergeCells count="19">
    <mergeCell ref="A108:I108"/>
    <mergeCell ref="A109:I109"/>
    <mergeCell ref="A110:I110"/>
    <mergeCell ref="A70:B70"/>
    <mergeCell ref="A7:B7"/>
    <mergeCell ref="A69:B69"/>
    <mergeCell ref="A62:I62"/>
    <mergeCell ref="A63:I63"/>
    <mergeCell ref="A64:I64"/>
    <mergeCell ref="A65:I65"/>
    <mergeCell ref="A66:I66"/>
    <mergeCell ref="A67:I67"/>
    <mergeCell ref="A68:I68"/>
    <mergeCell ref="A6:B6"/>
    <mergeCell ref="A1:I1"/>
    <mergeCell ref="A2:I2"/>
    <mergeCell ref="A3:I3"/>
    <mergeCell ref="A4:I4"/>
    <mergeCell ref="A5:I5"/>
  </mergeCells>
  <pageMargins left="0.5" right="0.5" top="0.5" bottom="0.75" header="0.5" footer="0.5"/>
  <pageSetup orientation="portrait" horizontalDpi="300" verticalDpi="300" r:id="rId1"/>
  <rowBreaks count="1" manualBreakCount="1">
    <brk id="63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3" ma:contentTypeDescription="Create a new document." ma:contentTypeScope="" ma:versionID="8a2a2ac65f0461d6d6386961f9239aad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targetNamespace="http://schemas.microsoft.com/office/2006/metadata/properties" ma:root="true" ma:fieldsID="5f7cdccdb51bf7a91fcb7133a4ce0235" ns1:_="" ns2:_="" ns3:_="">
    <xsd:import namespace="http://schemas.microsoft.com/sharepoint/v3"/>
    <xsd:import namespace="d925d976-9e2a-4bab-ad6d-d3ef45ec2550"/>
    <xsd:import namespace="08020ff4-f632-4952-8504-a4a18e274e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ate_x0020_and_x0020_Time xmlns="d925d976-9e2a-4bab-ad6d-d3ef45ec2550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3767FCC-75B2-40EC-A706-47215F6BDF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925d976-9e2a-4bab-ad6d-d3ef45ec2550"/>
    <ds:schemaRef ds:uri="08020ff4-f632-4952-8504-a4a18e274e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E27D3D0-7F3E-4D55-BC6D-0D05E54832CB}">
  <ds:schemaRefs>
    <ds:schemaRef ds:uri="http://purl.org/dc/dcmitype/"/>
    <ds:schemaRef ds:uri="http://purl.org/dc/elements/1.1/"/>
    <ds:schemaRef ds:uri="http://schemas.microsoft.com/office/2006/metadata/properties"/>
    <ds:schemaRef ds:uri="08020ff4-f632-4952-8504-a4a18e274e6c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d925d976-9e2a-4bab-ad6d-d3ef45ec2550"/>
    <ds:schemaRef ds:uri="http://schemas.microsoft.com/sharepoint/v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D572ED7-CA10-4D34-9E4E-B3D54E6367E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es, Linda M</dc:creator>
  <cp:lastModifiedBy>Jan_Ishee</cp:lastModifiedBy>
  <cp:lastPrinted>2021-07-15T14:04:28Z</cp:lastPrinted>
  <dcterms:created xsi:type="dcterms:W3CDTF">2019-12-11T19:49:40Z</dcterms:created>
  <dcterms:modified xsi:type="dcterms:W3CDTF">2021-09-08T16:0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0AE6DDCCE4F64AB96B54634ACF1B32</vt:lpwstr>
  </property>
  <property fmtid="{D5CDD505-2E9C-101B-9397-08002B2CF9AE}" pid="3" name="{A44787D4-0540-4523-9961-78E4036D8C6D}">
    <vt:lpwstr>{EB31D630-252E-4DA9-B0ED-379F03ECBCA6}</vt:lpwstr>
  </property>
</Properties>
</file>